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Regular\RDB\RDB 2019 Q3 ongoing\Submitted to SGAT\Q3 2019 EBA Risk Dashboard\"/>
    </mc:Choice>
  </mc:AlternateContent>
  <bookViews>
    <workbookView xWindow="480" yWindow="888" windowWidth="27792" windowHeight="14556" activeTab="1"/>
  </bookViews>
  <sheets>
    <sheet name="Cover" sheetId="19" r:id="rId1"/>
    <sheet name="2019Q3" sheetId="17" r:id="rId2"/>
    <sheet name="Methodology" sheetId="20" r:id="rId3"/>
  </sheets>
  <externalReferences>
    <externalReference r:id="rId4"/>
  </externalReferences>
  <definedNames>
    <definedName name="_xlnm._FilterDatabase" localSheetId="1" hidden="1">'2019Q3'!$AA$13:$AD$286</definedName>
    <definedName name="a">#REF!</definedName>
    <definedName name="DynAxis">[1]Charts!$AW$50:INDEX([1]Charts!$AW$50:$AW$80,SUMPRODUCT(--([1]Charts!$AW$50:$AW$80&lt;&gt;"""")))</definedName>
    <definedName name="DynCOU">[1]Charts!$AR$50:INDEX([1]Charts!$AR$50:$AR$80,SUMPRODUCT(--([1]Charts!$AR$50:$AR$80&lt;&gt;"")))</definedName>
    <definedName name="DynEUR">[1]Charts!$AV$50:INDEX([1]Charts!$AV$50:$AV$80,SUMPRODUCT(--([1]Charts!$AV$50:$AV$80&lt;&gt;""))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RI_FREQ">#REF!</definedName>
    <definedName name="NEW">#REF!</definedName>
    <definedName name="_xlnm.Print_Area" localSheetId="1">'2019Q3'!$A$1:$X$290</definedName>
    <definedName name="_xlnm.Print_Area" localSheetId="0">Cover!$A$1:$A$60</definedName>
    <definedName name="_xlnm.Print_Titles" localSheetId="1">'2019Q3'!$1:$13</definedName>
  </definedNames>
  <calcPr calcId="162913" refMode="R1C1"/>
</workbook>
</file>

<file path=xl/sharedStrings.xml><?xml version="1.0" encoding="utf-8"?>
<sst xmlns="http://schemas.openxmlformats.org/spreadsheetml/2006/main" count="1514" uniqueCount="64">
  <si>
    <t>N</t>
  </si>
  <si>
    <t>Austria</t>
  </si>
  <si>
    <t>Corporates</t>
  </si>
  <si>
    <t>Retail</t>
  </si>
  <si>
    <t>Belgium</t>
  </si>
  <si>
    <t>Bulgaria</t>
  </si>
  <si>
    <t>Chin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United Kingdom</t>
  </si>
  <si>
    <t>Greece</t>
  </si>
  <si>
    <t>Croatia</t>
  </si>
  <si>
    <t>Hungary</t>
  </si>
  <si>
    <t>Ireland</t>
  </si>
  <si>
    <t>Italy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Secured on real estate property</t>
  </si>
  <si>
    <t xml:space="preserve">    Retail - Other Retail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t>Table 1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stralia</t>
  </si>
  <si>
    <t>Canada</t>
  </si>
  <si>
    <t>Switzerland</t>
  </si>
  <si>
    <t>Hong Kong</t>
  </si>
  <si>
    <t>India</t>
  </si>
  <si>
    <t>Korea, Republic Of</t>
  </si>
  <si>
    <t>Russian Federation</t>
  </si>
  <si>
    <t>Singapore</t>
  </si>
  <si>
    <t>PD - adjusted</t>
  </si>
  <si>
    <t>Only statistics for countries having more than 3 banks reporting in that particular country are shown</t>
  </si>
  <si>
    <t>After two years of repair,overall conditions in EU banks have modestly improved, but the sector remains fragile given the weak and uneven recovery in the EU.</t>
  </si>
  <si>
    <t/>
  </si>
  <si>
    <t>2019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-* #,##0.00_-;\-* #,##0.00_-;_-* &quot;-&quot;??_-;_-@_-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0"/>
      <color theme="1"/>
      <name val="Antique Olive"/>
      <family val="2"/>
    </font>
    <font>
      <b/>
      <sz val="22"/>
      <color theme="1"/>
      <name val="Antique Olive"/>
      <family val="2"/>
    </font>
    <font>
      <sz val="18"/>
      <color theme="1"/>
      <name val="Antique Olive"/>
      <family val="2"/>
    </font>
    <font>
      <b/>
      <sz val="20"/>
      <color theme="1"/>
      <name val="Antique Olive"/>
      <family val="2"/>
    </font>
    <font>
      <sz val="10"/>
      <color theme="1"/>
      <name val="Antique Olive"/>
      <family val="2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sz val="18"/>
      <color theme="0"/>
      <name val="Antique Olive"/>
      <family val="2"/>
    </font>
    <font>
      <b/>
      <sz val="10"/>
      <color theme="1"/>
      <name val="Antique Olive"/>
      <family val="2"/>
    </font>
    <font>
      <b/>
      <i/>
      <sz val="11"/>
      <color theme="1" tint="0.499984740745262"/>
      <name val="Antique Olive"/>
      <family val="2"/>
    </font>
    <font>
      <b/>
      <sz val="11"/>
      <color theme="1"/>
      <name val="Antique Olive"/>
      <family val="2"/>
    </font>
    <font>
      <i/>
      <sz val="11"/>
      <color theme="1" tint="0.499984740745262"/>
      <name val="Antique Olive"/>
      <family val="2"/>
    </font>
    <font>
      <sz val="11"/>
      <color theme="1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Antique Olive"/>
      <family val="2"/>
    </font>
    <font>
      <i/>
      <sz val="10"/>
      <color theme="1"/>
      <name val="Antique Olive"/>
      <family val="2"/>
    </font>
    <font>
      <sz val="14"/>
      <color theme="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24" fillId="0" borderId="0"/>
    <xf numFmtId="0" fontId="24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</cellStyleXfs>
  <cellXfs count="64">
    <xf numFmtId="0" fontId="0" fillId="0" borderId="0" xfId="0"/>
    <xf numFmtId="0" fontId="0" fillId="2" borderId="0" xfId="0" applyFill="1"/>
    <xf numFmtId="0" fontId="12" fillId="5" borderId="15" xfId="0" applyFont="1" applyFill="1" applyBorder="1" applyAlignment="1">
      <alignment horizontal="left" indent="1"/>
    </xf>
    <xf numFmtId="0" fontId="13" fillId="0" borderId="16" xfId="0" applyFont="1" applyFill="1" applyBorder="1"/>
    <xf numFmtId="10" fontId="14" fillId="0" borderId="17" xfId="1" applyNumberFormat="1" applyFont="1" applyFill="1" applyBorder="1"/>
    <xf numFmtId="0" fontId="7" fillId="5" borderId="20" xfId="0" applyFont="1" applyFill="1" applyBorder="1" applyAlignment="1">
      <alignment horizontal="left" indent="1"/>
    </xf>
    <xf numFmtId="0" fontId="15" fillId="0" borderId="16" xfId="0" applyFont="1" applyFill="1" applyBorder="1"/>
    <xf numFmtId="0" fontId="12" fillId="5" borderId="20" xfId="0" applyFont="1" applyFill="1" applyBorder="1" applyAlignment="1">
      <alignment horizontal="left" indent="1"/>
    </xf>
    <xf numFmtId="0" fontId="7" fillId="5" borderId="21" xfId="0" applyFont="1" applyFill="1" applyBorder="1" applyAlignment="1">
      <alignment horizontal="left" indent="1"/>
    </xf>
    <xf numFmtId="0" fontId="15" fillId="0" borderId="22" xfId="0" applyFont="1" applyFill="1" applyBorder="1"/>
    <xf numFmtId="0" fontId="17" fillId="2" borderId="0" xfId="0" applyFont="1" applyFill="1"/>
    <xf numFmtId="0" fontId="19" fillId="2" borderId="0" xfId="0" applyFont="1" applyFill="1"/>
    <xf numFmtId="0" fontId="19" fillId="2" borderId="0" xfId="0" applyFont="1" applyFill="1" applyBorder="1"/>
    <xf numFmtId="0" fontId="19" fillId="2" borderId="0" xfId="0" applyFont="1" applyFill="1" applyAlignment="1">
      <alignment vertical="center"/>
    </xf>
    <xf numFmtId="0" fontId="11" fillId="4" borderId="20" xfId="0" applyFont="1" applyFill="1" applyBorder="1" applyAlignment="1">
      <alignment horizontal="center" vertical="center"/>
    </xf>
    <xf numFmtId="0" fontId="0" fillId="2" borderId="0" xfId="0" quotePrefix="1" applyFill="1"/>
    <xf numFmtId="10" fontId="14" fillId="0" borderId="18" xfId="1" applyNumberFormat="1" applyFont="1" applyFill="1" applyBorder="1" applyAlignment="1">
      <alignment horizontal="right"/>
    </xf>
    <xf numFmtId="10" fontId="14" fillId="0" borderId="19" xfId="1" applyNumberFormat="1" applyFont="1" applyFill="1" applyBorder="1"/>
    <xf numFmtId="10" fontId="16" fillId="0" borderId="17" xfId="1" applyNumberFormat="1" applyFont="1" applyFill="1" applyBorder="1"/>
    <xf numFmtId="10" fontId="16" fillId="0" borderId="17" xfId="1" applyNumberFormat="1" applyFont="1" applyFill="1" applyBorder="1" applyAlignment="1">
      <alignment horizontal="right"/>
    </xf>
    <xf numFmtId="10" fontId="16" fillId="0" borderId="19" xfId="1" applyNumberFormat="1" applyFont="1" applyFill="1" applyBorder="1"/>
    <xf numFmtId="10" fontId="14" fillId="0" borderId="17" xfId="1" applyNumberFormat="1" applyFont="1" applyFill="1" applyBorder="1" applyAlignment="1">
      <alignment horizontal="right"/>
    </xf>
    <xf numFmtId="10" fontId="16" fillId="0" borderId="23" xfId="1" applyNumberFormat="1" applyFont="1" applyFill="1" applyBorder="1"/>
    <xf numFmtId="10" fontId="16" fillId="0" borderId="23" xfId="1" applyNumberFormat="1" applyFont="1" applyFill="1" applyBorder="1" applyAlignment="1">
      <alignment horizontal="right"/>
    </xf>
    <xf numFmtId="10" fontId="16" fillId="0" borderId="24" xfId="1" applyNumberFormat="1" applyFont="1" applyFill="1" applyBorder="1"/>
    <xf numFmtId="43" fontId="0" fillId="2" borderId="0" xfId="2" applyFont="1" applyFill="1"/>
    <xf numFmtId="0" fontId="11" fillId="4" borderId="15" xfId="0" applyFont="1" applyFill="1" applyBorder="1" applyAlignment="1">
      <alignment vertical="center"/>
    </xf>
    <xf numFmtId="0" fontId="11" fillId="4" borderId="20" xfId="0" applyFont="1" applyFill="1" applyBorder="1" applyAlignment="1">
      <alignment vertical="center"/>
    </xf>
    <xf numFmtId="0" fontId="11" fillId="4" borderId="21" xfId="0" applyFont="1" applyFill="1" applyBorder="1" applyAlignment="1">
      <alignment vertical="center"/>
    </xf>
    <xf numFmtId="0" fontId="13" fillId="0" borderId="25" xfId="0" applyFont="1" applyFill="1" applyBorder="1"/>
    <xf numFmtId="10" fontId="14" fillId="0" borderId="18" xfId="1" applyNumberFormat="1" applyFont="1" applyFill="1" applyBorder="1"/>
    <xf numFmtId="10" fontId="14" fillId="0" borderId="26" xfId="1" applyNumberFormat="1" applyFont="1" applyFill="1" applyBorder="1"/>
    <xf numFmtId="0" fontId="22" fillId="0" borderId="0" xfId="0" applyFont="1"/>
    <xf numFmtId="0" fontId="2" fillId="2" borderId="0" xfId="0" applyFont="1" applyFill="1" applyAlignment="1">
      <alignment vertical="center" wrapText="1"/>
    </xf>
    <xf numFmtId="0" fontId="0" fillId="0" borderId="0" xfId="0" applyFont="1" applyAlignment="1">
      <alignment horizontal="center" vertical="center" wrapText="1"/>
    </xf>
    <xf numFmtId="0" fontId="9" fillId="4" borderId="12" xfId="0" applyFont="1" applyFill="1" applyBorder="1" applyAlignment="1">
      <alignment horizontal="center" vertical="center" wrapText="1"/>
    </xf>
    <xf numFmtId="0" fontId="10" fillId="4" borderId="13" xfId="0" applyFont="1" applyFill="1" applyBorder="1" applyAlignment="1">
      <alignment horizontal="center" vertical="center" wrapText="1"/>
    </xf>
    <xf numFmtId="0" fontId="10" fillId="4" borderId="14" xfId="0" applyFont="1" applyFill="1" applyBorder="1" applyAlignment="1">
      <alignment horizontal="center" vertical="center" wrapText="1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 vertical="center"/>
    </xf>
    <xf numFmtId="0" fontId="8" fillId="4" borderId="9" xfId="0" applyFont="1" applyFill="1" applyBorder="1" applyAlignment="1">
      <alignment horizontal="center" vertical="center"/>
    </xf>
    <xf numFmtId="0" fontId="8" fillId="4" borderId="10" xfId="0" applyFont="1" applyFill="1" applyBorder="1" applyAlignment="1">
      <alignment horizontal="center" vertical="center"/>
    </xf>
    <xf numFmtId="0" fontId="8" fillId="4" borderId="11" xfId="0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/>
    </xf>
    <xf numFmtId="0" fontId="3" fillId="3" borderId="3" xfId="0" applyFont="1" applyFill="1" applyBorder="1" applyAlignment="1">
      <alignment horizontal="center"/>
    </xf>
    <xf numFmtId="0" fontId="4" fillId="3" borderId="4" xfId="0" applyFont="1" applyFill="1" applyBorder="1" applyAlignment="1">
      <alignment horizontal="center"/>
    </xf>
    <xf numFmtId="0" fontId="4" fillId="3" borderId="0" xfId="0" applyFont="1" applyFill="1" applyBorder="1" applyAlignment="1">
      <alignment horizontal="center"/>
    </xf>
    <xf numFmtId="0" fontId="4" fillId="3" borderId="5" xfId="0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 vertical="center"/>
    </xf>
    <xf numFmtId="0" fontId="5" fillId="3" borderId="5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  <xf numFmtId="0" fontId="6" fillId="3" borderId="5" xfId="0" applyFont="1" applyFill="1" applyBorder="1" applyAlignment="1">
      <alignment horizontal="center" vertical="center"/>
    </xf>
    <xf numFmtId="0" fontId="20" fillId="3" borderId="4" xfId="0" applyFont="1" applyFill="1" applyBorder="1" applyAlignment="1">
      <alignment horizontal="center" vertical="center"/>
    </xf>
    <xf numFmtId="0" fontId="20" fillId="3" borderId="0" xfId="0" applyFont="1" applyFill="1" applyBorder="1" applyAlignment="1">
      <alignment horizontal="center" vertical="center"/>
    </xf>
    <xf numFmtId="0" fontId="20" fillId="3" borderId="5" xfId="0" applyFont="1" applyFill="1" applyBorder="1" applyAlignment="1">
      <alignment horizontal="center" vertical="center"/>
    </xf>
    <xf numFmtId="0" fontId="21" fillId="3" borderId="4" xfId="0" applyFont="1" applyFill="1" applyBorder="1" applyAlignment="1">
      <alignment horizontal="center" vertical="center"/>
    </xf>
    <xf numFmtId="0" fontId="21" fillId="3" borderId="0" xfId="0" applyFont="1" applyFill="1" applyBorder="1" applyAlignment="1">
      <alignment horizontal="center" vertical="center"/>
    </xf>
    <xf numFmtId="0" fontId="21" fillId="3" borderId="5" xfId="0" applyFont="1" applyFill="1" applyBorder="1" applyAlignment="1">
      <alignment horizontal="center" vertical="center"/>
    </xf>
    <xf numFmtId="0" fontId="21" fillId="3" borderId="6" xfId="0" applyFont="1" applyFill="1" applyBorder="1" applyAlignment="1">
      <alignment horizontal="center" vertical="center"/>
    </xf>
    <xf numFmtId="0" fontId="21" fillId="3" borderId="7" xfId="0" applyFont="1" applyFill="1" applyBorder="1" applyAlignment="1">
      <alignment horizontal="center" vertical="center"/>
    </xf>
    <xf numFmtId="0" fontId="21" fillId="3" borderId="8" xfId="0" applyFont="1" applyFill="1" applyBorder="1" applyAlignment="1">
      <alignment horizontal="center" vertical="center"/>
    </xf>
  </cellXfs>
  <cellStyles count="9">
    <cellStyle name="Comma" xfId="2" builtinId="3"/>
    <cellStyle name="Normal" xfId="0" builtinId="0"/>
    <cellStyle name="Normal 2" xfId="3"/>
    <cellStyle name="Normal 3" xfId="4"/>
    <cellStyle name="Normal 3 5" xfId="5"/>
    <cellStyle name="Normal 4" xfId="6"/>
    <cellStyle name="Normal 7" xfId="7"/>
    <cellStyle name="Percent" xfId="1" builtinId="5"/>
    <cellStyle name="Percent 2" xfId="8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0</xdr:colOff>
      <xdr:row>59</xdr:row>
      <xdr:rowOff>96831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449671" cy="10728972"/>
        </a:xfrm>
        <a:prstGeom prst="rect">
          <a:avLst/>
        </a:prstGeom>
        <a:extLst>
          <a:ext uri="{FAA26D3D-D897-4be2-8F04-BA451C77F1D7}">
            <ma14:placeholderFlag xmlns="" xmlns:wpc="http://schemas.microsoft.com/office/word/2010/wordprocessingCanvas" xmlns:mo="http://schemas.microsoft.com/office/mac/office/2008/main" xmlns:mc="http://schemas.openxmlformats.org/markup-compatibility/2006" xmlns:mv="urn:schemas-microsoft-com:mac:vml" xmlns:o="urn:schemas-microsoft-com:office:office" xmlns:r="http://schemas.openxmlformats.org/officeDocument/2006/relationships" xmlns:m="http://schemas.openxmlformats.org/officeDocument/2006/math" xmlns:v="urn:schemas-microsoft-com:vml" xmlns:wp14="http://schemas.microsoft.com/office/word/2010/wordprocessingDrawing" xmlns:wp="http://schemas.openxmlformats.org/drawingml/2006/wordprocessingDrawing" xmlns:w10="urn:schemas-microsoft-com:office:word" xmlns:w="http://schemas.openxmlformats.org/wordprocessingml/2006/main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ma14="http://schemas.microsoft.com/office/mac/drawingml/2011/main" xmlns:lc="http://schemas.openxmlformats.org/drawingml/2006/lockedCanvas"/>
          </a:ext>
        </a:extLst>
      </xdr:spPr>
    </xdr:pic>
    <xdr:clientData/>
  </xdr:twoCellAnchor>
  <xdr:twoCellAnchor>
    <xdr:from>
      <xdr:col>0</xdr:col>
      <xdr:colOff>3542960</xdr:colOff>
      <xdr:row>14</xdr:row>
      <xdr:rowOff>115656</xdr:rowOff>
    </xdr:from>
    <xdr:to>
      <xdr:col>0</xdr:col>
      <xdr:colOff>6555441</xdr:colOff>
      <xdr:row>21</xdr:row>
      <xdr:rowOff>153756</xdr:rowOff>
    </xdr:to>
    <xdr:sp macro="" textlink="">
      <xdr:nvSpPr>
        <xdr:cNvPr id="3" name="Text Box 2"/>
        <xdr:cNvSpPr txBox="1"/>
      </xdr:nvSpPr>
      <xdr:spPr>
        <a:xfrm>
          <a:off x="3542960" y="2782656"/>
          <a:ext cx="3012481" cy="1416424"/>
        </a:xfrm>
        <a:prstGeom prst="rect">
          <a:avLst/>
        </a:prstGeom>
        <a:noFill/>
        <a:ln>
          <a:noFill/>
        </a:ln>
        <a:effectLst/>
        <a:extLst>
          <a:ext uri="{FAA26D3D-D897-4be2-8F04-BA451C77F1D7}">
            <ma14:placeholderFlag xmlns="" xmlns:wpc="http://schemas.microsoft.com/office/word/2010/wordprocessingCanvas" xmlns:mo="http://schemas.microsoft.com/office/mac/office/2008/main" xmlns:mc="http://schemas.openxmlformats.org/markup-compatibility/2006" xmlns:mv="urn:schemas-microsoft-com:mac:vml" xmlns:o="urn:schemas-microsoft-com:office:office" xmlns:r="http://schemas.openxmlformats.org/officeDocument/2006/relationships" xmlns:m="http://schemas.openxmlformats.org/officeDocument/2006/math" xmlns:v="urn:schemas-microsoft-com:vml" xmlns:wp14="http://schemas.microsoft.com/office/word/2010/wordprocessingDrawing" xmlns:wp="http://schemas.openxmlformats.org/drawingml/2006/wordprocessingDrawing" xmlns:w10="urn:schemas-microsoft-com:office:word" xmlns:w="http://schemas.openxmlformats.org/wordprocessingml/2006/main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lc="http://schemas.openxmlformats.org/drawingml/2006/lockedCanvas"/>
          </a:ext>
          <a:ext uri="{C572A759-6A51-4108-AA02-DFA0A04FC94B}">
            <ma14:wrappingTextBoxFlag xmlns="" xmlns:wpc="http://schemas.microsoft.com/office/word/2010/wordprocessingCanvas" xmlns:mo="http://schemas.microsoft.com/office/mac/office/2008/main" xmlns:mc="http://schemas.openxmlformats.org/markup-compatibility/2006" xmlns:mv="urn:schemas-microsoft-com:mac:vml" xmlns:o="urn:schemas-microsoft-com:office:office" xmlns:r="http://schemas.openxmlformats.org/officeDocument/2006/relationships" xmlns:m="http://schemas.openxmlformats.org/officeDocument/2006/math" xmlns:v="urn:schemas-microsoft-com:vml" xmlns:wp14="http://schemas.microsoft.com/office/word/2010/wordprocessingDrawing" xmlns:wp="http://schemas.openxmlformats.org/drawingml/2006/wordprocessingDrawing" xmlns:w10="urn:schemas-microsoft-com:office:word" xmlns:w="http://schemas.openxmlformats.org/wordprocessingml/2006/main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lc="http://schemas.openxmlformats.org/drawingml/2006/lockedCanvas"/>
          </a:ext>
        </a:extLst>
      </xdr:spPr>
      <xdr:style>
        <a:lnRef idx="0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Risk Dashboard annex</a:t>
          </a: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credit risk parameters      </a:t>
          </a:r>
          <a:r>
            <a:rPr lang="en-GB" sz="2000" b="1" i="1" cap="all" baseline="0">
              <a:solidFill>
                <a:srgbClr val="FFFFFF"/>
              </a:solidFill>
              <a:effectLst/>
              <a:ea typeface="ＭＳ Ｐゴシック"/>
              <a:cs typeface="Times New Roman"/>
            </a:rPr>
            <a:t>  </a:t>
          </a: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Q3 2019</a:t>
          </a:r>
        </a:p>
        <a:p>
          <a:pPr>
            <a:spcBef>
              <a:spcPts val="1000"/>
            </a:spcBef>
            <a:spcAft>
              <a:spcPts val="0"/>
            </a:spcAft>
          </a:pP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8750</xdr:colOff>
      <xdr:row>4</xdr:row>
      <xdr:rowOff>15875</xdr:rowOff>
    </xdr:from>
    <xdr:to>
      <xdr:col>2</xdr:col>
      <xdr:colOff>975000</xdr:colOff>
      <xdr:row>7</xdr:row>
      <xdr:rowOff>108450</xdr:rowOff>
    </xdr:to>
    <xdr:pic>
      <xdr:nvPicPr>
        <xdr:cNvPr id="3" name="Placeholder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0" y="1016000"/>
          <a:ext cx="2880000" cy="1080000"/>
        </a:xfrm>
        <a:prstGeom prst="rect">
          <a:avLst/>
        </a:prstGeom>
        <a:extLst>
          <a:ext uri="{FAA26D3D-D897-4be2-8F04-BA451C77F1D7}">
            <ma14:placeholderFlag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ve="http://schemas.openxmlformats.org/markup-compatibility/2006" xmlns:ma14="http://schemas.microsoft.com/office/mac/drawingml/2011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 val="1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3675</xdr:colOff>
      <xdr:row>1</xdr:row>
      <xdr:rowOff>142873</xdr:rowOff>
    </xdr:from>
    <xdr:to>
      <xdr:col>13</xdr:col>
      <xdr:colOff>211667</xdr:colOff>
      <xdr:row>94</xdr:row>
      <xdr:rowOff>118532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/>
            <xdr:cNvSpPr txBox="1"/>
          </xdr:nvSpPr>
          <xdr:spPr>
            <a:xfrm>
              <a:off x="193675" y="329140"/>
              <a:ext cx="8162925" cy="17298459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Choice>
      <mc:Fallback xmlns="">
        <xdr:sp macro="" textlink="">
          <xdr:nvSpPr>
            <xdr:cNvPr id="2" name="TextBox 1"/>
            <xdr:cNvSpPr txBox="1"/>
          </xdr:nvSpPr>
          <xdr:spPr>
            <a:xfrm>
              <a:off x="193675" y="329140"/>
              <a:ext cx="8162925" cy="17298459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Fallback>
    </mc:AlternateContent>
    <xdr:clientData/>
  </xdr:twoCellAnchor>
  <xdr:twoCellAnchor>
    <xdr:from>
      <xdr:col>4</xdr:col>
      <xdr:colOff>376767</xdr:colOff>
      <xdr:row>68</xdr:row>
      <xdr:rowOff>166161</xdr:rowOff>
    </xdr:from>
    <xdr:to>
      <xdr:col>8</xdr:col>
      <xdr:colOff>184108</xdr:colOff>
      <xdr:row>72</xdr:row>
      <xdr:rowOff>16509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8"/>
            <xdr:cNvSpPr txBox="1"/>
          </xdr:nvSpPr>
          <xdr:spPr>
            <a:xfrm>
              <a:off x="2882900" y="12832294"/>
              <a:ext cx="2313475" cy="5954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𝑂𝑏𝑠𝑒𝑟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.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𝑛𝑒𝑤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f>
                        <m:fPr>
                          <m:ctrlPr>
                            <a:rPr lang="en-GB" sz="1400" b="0" i="1">
                              <a:latin typeface="Cambria Math" panose="02040503050406030204" pitchFamily="18" charset="0"/>
                            </a:rPr>
                          </m:ctrlPr>
                        </m:fPr>
                        <m:num>
                          <m:nary>
                            <m:naryPr>
                              <m:chr m:val="∑"/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naryPr>
                            <m:sub>
                              <m:r>
                                <m:rPr>
                                  <m:brk m:alnAt="23"/>
                                </m:rPr>
                                <a:rPr lang="en-GB" sz="1400" i="1">
                                  <a:latin typeface="Cambria Math"/>
                                </a:rPr>
                                <m:t>𝑖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=0</m:t>
                              </m:r>
                            </m:sub>
                            <m:sup>
                              <m:r>
                                <a:rPr lang="en-GB" sz="1400" i="1">
                                  <a:latin typeface="Cambria Math"/>
                                </a:rPr>
                                <m:t>3</m:t>
                              </m:r>
                            </m:sup>
                            <m:e>
                              <m:sSub>
                                <m:sSubPr>
                                  <m:ctrlPr>
                                    <a:rPr lang="en-GB" sz="1400" i="1">
                                      <a:latin typeface="Cambria Math" panose="02040503050406030204" pitchFamily="18" charset="0"/>
                                    </a:rPr>
                                  </m:ctrlPr>
                                </m:sSubPr>
                                <m:e>
                                  <m:r>
                                    <a:rPr lang="en-GB" sz="1400" i="1">
                                      <a:latin typeface="Cambria Math"/>
                                    </a:rPr>
                                    <m:t>𝑁𝑜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𝑑𝑒𝑎𝑓𝑢𝑙𝑡𝑒𝑑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𝑒𝑥𝑝𝑜𝑠𝑢𝑟𝑒</m:t>
                                  </m:r>
                                </m:e>
                                <m:sub>
                                  <m:r>
                                    <a:rPr lang="en-GB" sz="1400" i="1">
                                      <a:latin typeface="Cambria Math"/>
                                    </a:rPr>
                                    <m:t>𝑄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−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𝑖</m:t>
                                  </m:r>
                                </m:sub>
                              </m:sSub>
                            </m:e>
                          </m:nary>
                        </m:num>
                        <m:den>
                          <m:r>
                            <a:rPr lang="en-GB" sz="1400" b="0" i="1">
                              <a:latin typeface="Cambria Math"/>
                            </a:rPr>
                            <m:t>4</m:t>
                          </m:r>
                        </m:den>
                      </m:f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3" name="TextBox 8"/>
            <xdr:cNvSpPr txBox="1"/>
          </xdr:nvSpPr>
          <xdr:spPr>
            <a:xfrm>
              <a:off x="2882900" y="12832294"/>
              <a:ext cx="2313475" cy="5954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𝑂𝑏𝑠𝑒𝑟. 𝑛𝑒𝑤 𝑑𝑒𝑓𝑎𝑢𝑙𝑡𝑠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(∑_(</a:t>
              </a:r>
              <a:r>
                <a:rPr lang="en-GB" sz="1400" i="0">
                  <a:latin typeface="Cambria Math"/>
                </a:rPr>
                <a:t>𝑖=0</a:t>
              </a:r>
              <a:r>
                <a:rPr lang="en-GB" sz="1400" i="0">
                  <a:latin typeface="Cambria Math" panose="02040503050406030204" pitchFamily="18" charset="0"/>
                </a:rPr>
                <a:t>)^</a:t>
              </a:r>
              <a:r>
                <a:rPr lang="en-GB" sz="1400" i="0">
                  <a:latin typeface="Cambria Math"/>
                </a:rPr>
                <a:t>3</a:t>
              </a:r>
              <a:r>
                <a:rPr lang="en-GB" sz="140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𝑁𝑜 𝑑𝑒𝑎𝑓𝑢𝑙𝑡𝑒𝑑 𝑒𝑥𝑝𝑜𝑠𝑢𝑟𝑒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i="0">
                  <a:latin typeface="Cambria Math"/>
                </a:rPr>
                <a:t>𝑄−𝑖</a:t>
              </a:r>
              <a:r>
                <a:rPr lang="en-GB" sz="1400" i="0">
                  <a:latin typeface="Cambria Math" panose="02040503050406030204" pitchFamily="18" charset="0"/>
                </a:rPr>
                <a:t>) </a:t>
              </a:r>
              <a:r>
                <a:rPr lang="en-GB" sz="1400" b="0" i="0">
                  <a:latin typeface="Cambria Math" panose="02040503050406030204" pitchFamily="18" charset="0"/>
                </a:rPr>
                <a:t>)/</a:t>
              </a:r>
              <a:r>
                <a:rPr lang="en-GB" sz="1400" b="0" i="0">
                  <a:latin typeface="Cambria Math"/>
                </a:rPr>
                <a:t>4</a:t>
              </a:r>
              <a:r>
                <a:rPr lang="en-GB" sz="1400" b="0" i="0">
                  <a:latin typeface="Cambria Math" panose="02040503050406030204" pitchFamily="18" charset="0"/>
                </a:rPr>
                <a:t>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1</xdr:col>
      <xdr:colOff>443440</xdr:colOff>
      <xdr:row>81</xdr:row>
      <xdr:rowOff>29633</xdr:rowOff>
    </xdr:from>
    <xdr:to>
      <xdr:col>12</xdr:col>
      <xdr:colOff>72196</xdr:colOff>
      <xdr:row>83</xdr:row>
      <xdr:rowOff>6503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10"/>
            <xdr:cNvSpPr txBox="1"/>
          </xdr:nvSpPr>
          <xdr:spPr>
            <a:xfrm>
              <a:off x="1069973" y="15117233"/>
              <a:ext cx="6520623" cy="40793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1200"/>
                <a:t>LR</a:t>
              </a:r>
              <a14:m>
                <m:oMath xmlns:m="http://schemas.openxmlformats.org/officeDocument/2006/math">
                  <m:r>
                    <a:rPr lang="en-GB" sz="12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200"/>
                        <m:t>Credit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risk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adjustments</m:t>
                      </m:r>
                      <m:r>
                        <m:rPr>
                          <m:nor/>
                        </m:rPr>
                        <a:rPr lang="en-GB" sz="1200" i="1"/>
                        <m:t> (</m:t>
                      </m:r>
                      <m:r>
                        <m:rPr>
                          <m:nor/>
                        </m:rPr>
                        <a:rPr lang="en-GB" sz="1200" i="1"/>
                        <m:t>write</m:t>
                      </m:r>
                      <m:r>
                        <m:rPr>
                          <m:nor/>
                        </m:rPr>
                        <a:rPr lang="en-GB" sz="1200" i="1"/>
                        <m:t>−</m:t>
                      </m:r>
                      <m:r>
                        <m:rPr>
                          <m:nor/>
                        </m:rPr>
                        <a:rPr lang="en-GB" sz="1200" i="1"/>
                        <m:t>offs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for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observed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new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defaults</m:t>
                      </m:r>
                      <m:r>
                        <a:rPr lang="en-GB" sz="1200" b="0" i="1">
                          <a:latin typeface="Cambria Math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200"/>
                        <m:t>Observed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new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defaults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for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the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period</m:t>
                      </m:r>
                    </m:den>
                  </m:f>
                </m:oMath>
              </a14:m>
              <a:r>
                <a:rPr lang="en-GB" sz="12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70</m:t>
                      </m:r>
                    </m:num>
                    <m:den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40</m:t>
                      </m:r>
                    </m:den>
                  </m:f>
                </m:oMath>
              </a14:m>
              <a:endParaRPr lang="en-GB" sz="1200"/>
            </a:p>
          </xdr:txBody>
        </xdr:sp>
      </mc:Choice>
      <mc:Fallback xmlns="">
        <xdr:sp macro="" textlink="">
          <xdr:nvSpPr>
            <xdr:cNvPr id="4" name="TextBox 10"/>
            <xdr:cNvSpPr txBox="1"/>
          </xdr:nvSpPr>
          <xdr:spPr>
            <a:xfrm>
              <a:off x="1069973" y="15117233"/>
              <a:ext cx="6520623" cy="40793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1200"/>
                <a:t>LR</a:t>
              </a:r>
              <a:r>
                <a:rPr lang="en-GB" sz="1200" i="0">
                  <a:latin typeface="Cambria Math"/>
                </a:rPr>
                <a:t>=</a:t>
              </a:r>
              <a:r>
                <a:rPr lang="en-GB" sz="1200" i="0">
                  <a:latin typeface="Cambria Math" panose="02040503050406030204" pitchFamily="18" charset="0"/>
                </a:rPr>
                <a:t>("</a:t>
              </a:r>
              <a:r>
                <a:rPr lang="en-GB" sz="1200" i="0"/>
                <a:t>Credit risk adjustments (write−offs for observed new defaults</a:t>
              </a:r>
              <a:r>
                <a:rPr lang="en-GB" sz="1200" b="0" i="0">
                  <a:latin typeface="Cambria Math"/>
                </a:rPr>
                <a:t>" )</a:t>
              </a:r>
              <a:r>
                <a:rPr lang="en-GB" sz="1200" b="0" i="0">
                  <a:latin typeface="Cambria Math" panose="02040503050406030204" pitchFamily="18" charset="0"/>
                </a:rPr>
                <a:t>)/"</a:t>
              </a:r>
              <a:r>
                <a:rPr lang="en-GB" sz="1200" i="0"/>
                <a:t>Observed new defaults for the period</a:t>
              </a:r>
              <a:r>
                <a:rPr lang="en-GB" sz="1200" i="0">
                  <a:latin typeface="Cambria Math" panose="02040503050406030204" pitchFamily="18" charset="0"/>
                </a:rPr>
                <a:t>" </a:t>
              </a:r>
              <a:r>
                <a:rPr lang="en-GB" sz="1200"/>
                <a:t> = </a:t>
              </a:r>
              <a:r>
                <a:rPr lang="en-GB" sz="1200" i="0">
                  <a:latin typeface="Cambria Math" panose="02040503050406030204" pitchFamily="18" charset="0"/>
                </a:rPr>
                <a:t>(</a:t>
              </a:r>
              <a:r>
                <a:rPr lang="en-GB" sz="1200" b="0" i="0">
                  <a:latin typeface="Cambria Math"/>
                </a:rPr>
                <a:t>𝑐𝑜𝑙𝑢𝑚𝑛 070</a:t>
              </a:r>
              <a:r>
                <a:rPr lang="en-GB" sz="1200" b="0" i="0">
                  <a:latin typeface="Cambria Math" panose="02040503050406030204" pitchFamily="18" charset="0"/>
                </a:rPr>
                <a:t>)/(</a:t>
              </a:r>
              <a:r>
                <a:rPr lang="en-GB" sz="1200" b="0" i="0">
                  <a:latin typeface="Cambria Math"/>
                </a:rPr>
                <a:t>𝑐𝑜𝑙𝑢𝑚𝑛 040</a:t>
              </a:r>
              <a:r>
                <a:rPr lang="en-GB" sz="1200" b="0" i="0">
                  <a:latin typeface="Cambria Math" panose="02040503050406030204" pitchFamily="18" charset="0"/>
                </a:rPr>
                <a:t>)</a:t>
              </a:r>
              <a:endParaRPr lang="en-GB" sz="1200"/>
            </a:p>
          </xdr:txBody>
        </xdr:sp>
      </mc:Fallback>
    </mc:AlternateContent>
    <xdr:clientData/>
  </xdr:twoCellAnchor>
  <xdr:twoCellAnchor>
    <xdr:from>
      <xdr:col>3</xdr:col>
      <xdr:colOff>103715</xdr:colOff>
      <xdr:row>87</xdr:row>
      <xdr:rowOff>48685</xdr:rowOff>
    </xdr:from>
    <xdr:to>
      <xdr:col>8</xdr:col>
      <xdr:colOff>132290</xdr:colOff>
      <xdr:row>90</xdr:row>
      <xdr:rowOff>3916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8"/>
            <xdr:cNvSpPr txBox="1"/>
          </xdr:nvSpPr>
          <xdr:spPr>
            <a:xfrm>
              <a:off x="1983315" y="16253885"/>
              <a:ext cx="3161242" cy="549275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"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𝐶𝑟𝑒𝑑𝑖𝑡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𝑟𝑖𝑠𝑘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𝑎𝑑𝑗𝑢𝑠𝑡𝑚𝑒𝑛𝑡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"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nary>
                        <m:naryPr>
                          <m:chr m:val="∑"/>
                          <m:ctrlPr>
                            <a:rPr lang="en-GB" sz="1400" i="1" kern="1200">
                              <a:solidFill>
                                <a:schemeClr val="tx1"/>
                              </a:solidFill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𝑖</m:t>
                          </m:r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 panose="02040503050406030204" pitchFamily="18" charset="0"/>
                                  <a:ea typeface="+mn-ea"/>
                                  <a:cs typeface="+mn-cs"/>
                                </a:rPr>
                              </m:ctrlPr>
                            </m:sSubPr>
                            <m:e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𝑂𝑏𝑠𝑒𝑟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.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𝑛𝑒𝑤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𝑄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−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5" name="TextBox 8"/>
            <xdr:cNvSpPr txBox="1"/>
          </xdr:nvSpPr>
          <xdr:spPr>
            <a:xfrm>
              <a:off x="1983315" y="16253885"/>
              <a:ext cx="3161242" cy="549275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"𝐶𝑟𝑒𝑑𝑖𝑡 𝑟𝑖𝑠𝑘 𝑎𝑑𝑗𝑢𝑠𝑡𝑚𝑒𝑛𝑡𝑠 "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∑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𝑖=0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^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3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▒〖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𝑂𝑏𝑠𝑒𝑟. 𝑛𝑒𝑤 𝑑𝑒𝑓𝑎𝑢𝑙𝑡𝑠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𝑄−𝑖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 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2</xdr:col>
      <xdr:colOff>343958</xdr:colOff>
      <xdr:row>57</xdr:row>
      <xdr:rowOff>31750</xdr:rowOff>
    </xdr:from>
    <xdr:to>
      <xdr:col>11</xdr:col>
      <xdr:colOff>73018</xdr:colOff>
      <xdr:row>59</xdr:row>
      <xdr:rowOff>42011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1"/>
            <xdr:cNvSpPr txBox="1"/>
          </xdr:nvSpPr>
          <xdr:spPr>
            <a:xfrm>
              <a:off x="1597025" y="10648950"/>
              <a:ext cx="5367860" cy="382794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14:m>
                <m:oMath xmlns:m="http://schemas.openxmlformats.org/officeDocument/2006/math">
                  <m:r>
                    <a:rPr lang="en-GB" sz="11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/>
                        <m:t>Observ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new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defaults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for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the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/>
                        <m:t>O</m:t>
                      </m:r>
                      <m:r>
                        <m:rPr>
                          <m:nor/>
                        </m:rPr>
                        <a:rPr lang="en-GB" sz="1100" b="0" i="0"/>
                        <m:t>riginal</m:t>
                      </m:r>
                      <m:r>
                        <m:rPr>
                          <m:nor/>
                        </m:rPr>
                        <a:rPr lang="fr-FR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  <m:r>
                        <m:rPr>
                          <m:nor/>
                        </m:rPr>
                        <a:rPr lang="fr-FR" sz="1100"/>
                        <m:t> –</m:t>
                      </m:r>
                      <m:r>
                        <m:rPr>
                          <m:nor/>
                        </m:rPr>
                        <a:rPr lang="en-GB" sz="1100" b="0" i="0"/>
                        <m:t>D</m:t>
                      </m:r>
                      <m:r>
                        <m:rPr>
                          <m:nor/>
                        </m:rPr>
                        <a:rPr lang="en-GB" sz="1100"/>
                        <m:t>efault</m:t>
                      </m:r>
                      <m:r>
                        <m:rPr>
                          <m:nor/>
                        </m:rPr>
                        <a:rPr lang="en-GB" sz="1100" b="0" i="0"/>
                        <m:t>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</m:den>
                  </m:f>
                </m:oMath>
              </a14:m>
              <a:r>
                <a:rPr lang="en-GB" sz="11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10−</m:t>
                      </m:r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30</m:t>
                      </m:r>
                    </m:den>
                  </m:f>
                </m:oMath>
              </a14:m>
              <a:endParaRPr lang="en-GB" sz="1100"/>
            </a:p>
          </xdr:txBody>
        </xdr:sp>
      </mc:Choice>
      <mc:Fallback xmlns="">
        <xdr:sp macro="" textlink="">
          <xdr:nvSpPr>
            <xdr:cNvPr id="6" name="TextBox 1"/>
            <xdr:cNvSpPr txBox="1"/>
          </xdr:nvSpPr>
          <xdr:spPr>
            <a:xfrm>
              <a:off x="1597025" y="10648950"/>
              <a:ext cx="5367860" cy="382794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:r>
                <a:rPr lang="en-GB" sz="1100" i="0">
                  <a:latin typeface="Cambria Math"/>
                </a:rPr>
                <a:t>=</a:t>
              </a:r>
              <a:r>
                <a:rPr lang="en-GB" sz="1100" i="0"/>
                <a:t>"Observed new defaults for the period</a:t>
              </a:r>
              <a:r>
                <a:rPr lang="en-GB" sz="1100" i="0">
                  <a:latin typeface="Cambria Math" panose="02040503050406030204" pitchFamily="18" charset="0"/>
                </a:rPr>
                <a:t>" /</a:t>
              </a:r>
              <a:r>
                <a:rPr lang="fr-FR" sz="1100" i="0">
                  <a:latin typeface="Cambria Math" panose="02040503050406030204" pitchFamily="18" charset="0"/>
                </a:rPr>
                <a:t>"</a:t>
              </a:r>
              <a:r>
                <a:rPr lang="fr-FR" sz="1100" i="0"/>
                <a:t>O</a:t>
              </a:r>
              <a:r>
                <a:rPr lang="en-GB" sz="1100" b="0" i="0"/>
                <a:t>riginal</a:t>
              </a:r>
              <a:r>
                <a:rPr lang="fr-FR" sz="1100" i="0"/>
                <a:t> </a:t>
              </a:r>
              <a:r>
                <a:rPr lang="en-GB" sz="1100" b="0" i="0"/>
                <a:t>exposure</a:t>
              </a:r>
              <a:r>
                <a:rPr lang="fr-FR" sz="1100" i="0"/>
                <a:t> –</a:t>
              </a:r>
              <a:r>
                <a:rPr lang="en-GB" sz="1100" b="0" i="0"/>
                <a:t>D</a:t>
              </a:r>
              <a:r>
                <a:rPr lang="en-GB" sz="1100" i="0"/>
                <a:t>efault</a:t>
              </a:r>
              <a:r>
                <a:rPr lang="en-GB" sz="1100" b="0" i="0"/>
                <a:t>ed</a:t>
              </a:r>
              <a:r>
                <a:rPr lang="en-GB" sz="1100" i="0"/>
                <a:t> </a:t>
              </a:r>
              <a:r>
                <a:rPr lang="en-GB" sz="1100" b="0" i="0"/>
                <a:t>exposure</a:t>
              </a:r>
              <a:r>
                <a:rPr lang="en-GB" sz="1100" b="0" i="0">
                  <a:latin typeface="Cambria Math" panose="02040503050406030204" pitchFamily="18" charset="0"/>
                </a:rPr>
                <a:t>" </a:t>
              </a:r>
              <a:r>
                <a:rPr lang="en-GB" sz="1100"/>
                <a:t> = </a:t>
              </a:r>
              <a:r>
                <a:rPr lang="en-GB" sz="1100" i="0">
                  <a:latin typeface="Cambria Math" panose="02040503050406030204" pitchFamily="18" charset="0"/>
                </a:rPr>
                <a:t>(</a:t>
              </a:r>
              <a:r>
                <a:rPr lang="en-GB" sz="1100" b="0" i="0">
                  <a:latin typeface="Cambria Math"/>
                </a:rPr>
                <a:t>𝑐𝑜𝑙𝑢𝑚𝑛 040</a:t>
              </a:r>
              <a:r>
                <a:rPr lang="en-GB" sz="1100" b="0" i="0">
                  <a:latin typeface="Cambria Math" panose="02040503050406030204" pitchFamily="18" charset="0"/>
                </a:rPr>
                <a:t>)/(</a:t>
              </a:r>
              <a:r>
                <a:rPr lang="en-GB" sz="1100" b="0" i="0">
                  <a:latin typeface="Cambria Math"/>
                </a:rPr>
                <a:t>𝑐𝑜𝑙𝑢𝑚𝑛 010−𝑐𝑜𝑙𝑢𝑚𝑛 030</a:t>
              </a:r>
              <a:r>
                <a:rPr lang="en-GB" sz="1100" b="0" i="0">
                  <a:latin typeface="Cambria Math" panose="02040503050406030204" pitchFamily="18" charset="0"/>
                </a:rPr>
                <a:t>)</a:t>
              </a:r>
              <a:endParaRPr lang="en-GB" sz="1100"/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artments\Oversight\Data\KRIs%20Dashboard\RDB%202016%20Q1\EBA%20Interactive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harts"/>
      <sheetName val="Tables"/>
      <sheetName val="RI database"/>
      <sheetName val="Annex database"/>
      <sheetName val="List"/>
      <sheetName val="Data_Annex"/>
      <sheetName val="Data"/>
    </sheetNames>
    <sheetDataSet>
      <sheetData sheetId="0" refreshError="1"/>
      <sheetData sheetId="1">
        <row r="50">
          <cell r="AR50">
            <v>0.48064472400000002</v>
          </cell>
          <cell r="AV50">
            <v>0.26579109969999998</v>
          </cell>
          <cell r="AW50" t="str">
            <v>GR</v>
          </cell>
        </row>
        <row r="51">
          <cell r="AR51">
            <v>0.45323371089999998</v>
          </cell>
          <cell r="AV51">
            <v>0.26579109969999998</v>
          </cell>
          <cell r="AW51" t="str">
            <v>DK</v>
          </cell>
        </row>
        <row r="52">
          <cell r="AR52">
            <v>0.2956265052</v>
          </cell>
          <cell r="AV52">
            <v>0.26579109969999998</v>
          </cell>
          <cell r="AW52" t="str">
            <v>DE</v>
          </cell>
        </row>
        <row r="53">
          <cell r="AR53">
            <v>0.27986147290000002</v>
          </cell>
          <cell r="AV53">
            <v>0.26579109969999998</v>
          </cell>
          <cell r="AW53" t="str">
            <v>ES</v>
          </cell>
        </row>
        <row r="54">
          <cell r="AR54">
            <v>0.27699981670000001</v>
          </cell>
          <cell r="AV54">
            <v>0.26579109969999998</v>
          </cell>
          <cell r="AW54" t="str">
            <v>IE</v>
          </cell>
        </row>
        <row r="55">
          <cell r="AR55">
            <v>0.2661815743</v>
          </cell>
          <cell r="AV55">
            <v>0.26579109969999998</v>
          </cell>
          <cell r="AW55" t="str">
            <v>IT</v>
          </cell>
        </row>
        <row r="56">
          <cell r="AR56">
            <v>0.25680312659999999</v>
          </cell>
          <cell r="AV56">
            <v>0.26579109969999998</v>
          </cell>
          <cell r="AW56" t="str">
            <v>BE</v>
          </cell>
        </row>
        <row r="57">
          <cell r="AR57">
            <v>0.25003618170000003</v>
          </cell>
          <cell r="AV57">
            <v>0.26579109969999998</v>
          </cell>
          <cell r="AW57" t="str">
            <v>SE</v>
          </cell>
        </row>
        <row r="58">
          <cell r="AR58">
            <v>0.24281708830000001</v>
          </cell>
          <cell r="AV58">
            <v>0.26579109969999998</v>
          </cell>
          <cell r="AW58" t="str">
            <v>GB</v>
          </cell>
        </row>
        <row r="59">
          <cell r="AR59">
            <v>0.23884312190000001</v>
          </cell>
          <cell r="AV59">
            <v>0.26579109969999998</v>
          </cell>
          <cell r="AW59" t="str">
            <v>CY</v>
          </cell>
        </row>
        <row r="60">
          <cell r="AR60">
            <v>0.22533211559999999</v>
          </cell>
          <cell r="AV60">
            <v>0.26579109969999998</v>
          </cell>
          <cell r="AW60" t="str">
            <v>FR</v>
          </cell>
        </row>
        <row r="61">
          <cell r="AR61">
            <v>0.20478122539999999</v>
          </cell>
          <cell r="AV61">
            <v>0.26579109969999998</v>
          </cell>
          <cell r="AW61" t="str">
            <v>PT</v>
          </cell>
        </row>
        <row r="62">
          <cell r="AR62">
            <v>0.19895270379999999</v>
          </cell>
          <cell r="AV62">
            <v>0.26579109969999998</v>
          </cell>
          <cell r="AW62" t="str">
            <v>FI</v>
          </cell>
        </row>
        <row r="63">
          <cell r="AR63">
            <v>0.1954570373</v>
          </cell>
          <cell r="AV63">
            <v>0.26579109969999998</v>
          </cell>
          <cell r="AW63" t="str">
            <v>NO</v>
          </cell>
        </row>
        <row r="64">
          <cell r="AR64">
            <v>0.151906764</v>
          </cell>
          <cell r="AV64">
            <v>0.26579109969999998</v>
          </cell>
          <cell r="AW64" t="str">
            <v>NL</v>
          </cell>
        </row>
        <row r="65">
          <cell r="AR65">
            <v>0.14019753060000001</v>
          </cell>
          <cell r="AV65">
            <v>0.26579109969999998</v>
          </cell>
          <cell r="AW65" t="str">
            <v>SK</v>
          </cell>
        </row>
        <row r="66">
          <cell r="AR66">
            <v>0.13950057129999999</v>
          </cell>
          <cell r="AV66">
            <v>0.26579109969999998</v>
          </cell>
          <cell r="AW66" t="str">
            <v>AT</v>
          </cell>
        </row>
        <row r="67">
          <cell r="AR67">
            <v>0.1132601474</v>
          </cell>
          <cell r="AV67">
            <v>0.26579109969999998</v>
          </cell>
          <cell r="AW67" t="str">
            <v>CZ</v>
          </cell>
        </row>
        <row r="68">
          <cell r="AR68">
            <v>8.8458343699999997E-2</v>
          </cell>
          <cell r="AV68">
            <v>0.26579109969999998</v>
          </cell>
          <cell r="AW68" t="str">
            <v>LU</v>
          </cell>
        </row>
        <row r="69">
          <cell r="AR69">
            <v>7.4066807600000006E-2</v>
          </cell>
          <cell r="AV69">
            <v>0.26579109969999998</v>
          </cell>
          <cell r="AW69" t="str">
            <v>HU</v>
          </cell>
        </row>
        <row r="70">
          <cell r="AR70">
            <v>6.7486225600000005E-2</v>
          </cell>
          <cell r="AV70">
            <v>0.26579109969999998</v>
          </cell>
          <cell r="AW70" t="str">
            <v>HR</v>
          </cell>
        </row>
        <row r="71">
          <cell r="AR71">
            <v>6.4257916299999995E-2</v>
          </cell>
          <cell r="AV71">
            <v>0.26579109969999998</v>
          </cell>
          <cell r="AW71" t="str">
            <v>PL</v>
          </cell>
        </row>
        <row r="72">
          <cell r="AR72">
            <v>6.36338563E-2</v>
          </cell>
          <cell r="AV72">
            <v>0.26579109969999998</v>
          </cell>
          <cell r="AW72" t="str">
            <v>LV</v>
          </cell>
        </row>
        <row r="73">
          <cell r="AR73">
            <v>5.92328227E-2</v>
          </cell>
          <cell r="AV73">
            <v>0.26579109969999998</v>
          </cell>
          <cell r="AW73"/>
        </row>
        <row r="74">
          <cell r="AR74">
            <v>4.7298849499999997E-2</v>
          </cell>
          <cell r="AV74">
            <v>0.26579109969999998</v>
          </cell>
          <cell r="AW74" t="str">
            <v>BG</v>
          </cell>
        </row>
        <row r="75">
          <cell r="AR75">
            <v>3.35624468E-2</v>
          </cell>
          <cell r="AV75">
            <v>0.26579109969999998</v>
          </cell>
          <cell r="AW75"/>
        </row>
        <row r="76">
          <cell r="AR76">
            <v>2.5343087199999999E-2</v>
          </cell>
          <cell r="AV76">
            <v>0.26579109969999998</v>
          </cell>
          <cell r="AW76" t="str">
            <v>LT</v>
          </cell>
        </row>
        <row r="77">
          <cell r="AR77">
            <v>5.8172679E-3</v>
          </cell>
          <cell r="AV77">
            <v>0.26579109969999998</v>
          </cell>
          <cell r="AW77" t="str">
            <v>RO</v>
          </cell>
        </row>
        <row r="78">
          <cell r="AR78">
            <v>4.1913486999999999E-3</v>
          </cell>
          <cell r="AV78">
            <v>0.26579109969999998</v>
          </cell>
          <cell r="AW78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65"/>
  <sheetViews>
    <sheetView showGridLines="0" view="pageBreakPreview" zoomScale="85" zoomScaleNormal="100" zoomScaleSheetLayoutView="85" zoomScalePageLayoutView="80" workbookViewId="0">
      <selection activeCell="A61" sqref="A61:XFD65"/>
    </sheetView>
  </sheetViews>
  <sheetFormatPr defaultColWidth="0" defaultRowHeight="15" customHeight="1" zeroHeight="1"/>
  <cols>
    <col min="1" max="1" width="108.6640625" customWidth="1"/>
    <col min="2" max="2" width="137.88671875" hidden="1" customWidth="1"/>
    <col min="3" max="16384" width="9.109375" hidden="1"/>
  </cols>
  <sheetData>
    <row r="1" spans="2:2" ht="14.4"/>
    <row r="2" spans="2:2" ht="14.4"/>
    <row r="3" spans="2:2" ht="14.4">
      <c r="B3" t="s">
        <v>61</v>
      </c>
    </row>
    <row r="4" spans="2:2" ht="14.4"/>
    <row r="5" spans="2:2" ht="14.4"/>
    <row r="6" spans="2:2" ht="14.4"/>
    <row r="7" spans="2:2" ht="14.4"/>
    <row r="8" spans="2:2" ht="14.4"/>
    <row r="9" spans="2:2" ht="14.4"/>
    <row r="10" spans="2:2" ht="14.4"/>
    <row r="11" spans="2:2" ht="14.4"/>
    <row r="12" spans="2:2" ht="14.4"/>
    <row r="13" spans="2:2" ht="14.4"/>
    <row r="14" spans="2:2" ht="14.4"/>
    <row r="15" spans="2:2" ht="14.4"/>
    <row r="16" spans="2:2" ht="14.4"/>
    <row r="17" spans="2:2" ht="14.4"/>
    <row r="18" spans="2:2" ht="14.4"/>
    <row r="19" spans="2:2" ht="14.4"/>
    <row r="20" spans="2:2" ht="14.4"/>
    <row r="21" spans="2:2" ht="18">
      <c r="B21" s="32"/>
    </row>
    <row r="22" spans="2:2" ht="14.4"/>
    <row r="23" spans="2:2" ht="14.4"/>
    <row r="24" spans="2:2" ht="14.4"/>
    <row r="25" spans="2:2" ht="14.4"/>
    <row r="26" spans="2:2" ht="14.4"/>
    <row r="27" spans="2:2" ht="14.4"/>
    <row r="28" spans="2:2" ht="14.4"/>
    <row r="29" spans="2:2" ht="14.4"/>
    <row r="30" spans="2:2" ht="14.4"/>
    <row r="31" spans="2:2" ht="14.4"/>
    <row r="32" spans="2:2" ht="14.4"/>
    <row r="33" ht="14.4"/>
    <row r="34" ht="14.4"/>
    <row r="35" ht="14.4"/>
    <row r="36" ht="14.4"/>
    <row r="37" ht="14.4"/>
    <row r="38" ht="14.4"/>
    <row r="39" ht="14.4"/>
    <row r="40" ht="14.4"/>
    <row r="41" ht="14.4"/>
    <row r="42" ht="14.4"/>
    <row r="43" ht="14.4"/>
    <row r="44" ht="14.4"/>
    <row r="45" ht="14.4"/>
    <row r="46" ht="14.4"/>
    <row r="47" ht="14.4"/>
    <row r="48" ht="14.4"/>
    <row r="49" ht="14.4"/>
    <row r="50" ht="14.4"/>
    <row r="51" ht="14.4"/>
    <row r="52" ht="14.4"/>
    <row r="53" ht="14.4"/>
    <row r="54" ht="14.4"/>
    <row r="55" ht="14.4"/>
    <row r="56" ht="14.4"/>
    <row r="57" ht="14.4"/>
    <row r="58" ht="14.4"/>
    <row r="59" ht="14.4"/>
    <row r="60" ht="14.4"/>
    <row r="61" ht="14.4" hidden="1"/>
    <row r="62" ht="14.4" hidden="1"/>
    <row r="63" ht="14.4" hidden="1"/>
    <row r="64" ht="14.4" hidden="1"/>
    <row r="65" ht="14.4" hidden="1"/>
  </sheetData>
  <printOptions horizontalCentered="1"/>
  <pageMargins left="0.25" right="0.25" top="0.75" bottom="0.75" header="0.3" footer="0.3"/>
  <pageSetup paperSize="9" scale="83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B1:AD317"/>
  <sheetViews>
    <sheetView tabSelected="1" view="pageBreakPreview" zoomScale="70" zoomScaleNormal="80" zoomScaleSheetLayoutView="70" workbookViewId="0"/>
  </sheetViews>
  <sheetFormatPr defaultColWidth="9.109375" defaultRowHeight="14.4"/>
  <cols>
    <col min="1" max="1" width="4.6640625" style="1" customWidth="1"/>
    <col min="2" max="2" width="30.88671875" style="1" customWidth="1"/>
    <col min="3" max="3" width="42.6640625" style="1" customWidth="1"/>
    <col min="4" max="4" width="9.109375" style="1"/>
    <col min="5" max="5" width="9.109375" style="1" customWidth="1"/>
    <col min="6" max="6" width="10.33203125" style="1" customWidth="1"/>
    <col min="7" max="7" width="9.5546875" style="1" customWidth="1"/>
    <col min="8" max="8" width="10" style="1" customWidth="1"/>
    <col min="9" max="9" width="6.33203125" style="1" bestFit="1" customWidth="1"/>
    <col min="10" max="10" width="10.44140625" style="1" bestFit="1" customWidth="1"/>
    <col min="11" max="11" width="10.109375" style="1" customWidth="1"/>
    <col min="12" max="12" width="10" style="1" bestFit="1" customWidth="1"/>
    <col min="13" max="13" width="10.6640625" style="1" customWidth="1"/>
    <col min="14" max="14" width="6.44140625" style="1" customWidth="1"/>
    <col min="15" max="15" width="9.5546875" style="1" customWidth="1"/>
    <col min="16" max="17" width="8.88671875" style="1" customWidth="1"/>
    <col min="18" max="18" width="10.5546875" style="1" customWidth="1"/>
    <col min="19" max="19" width="6.109375" style="1" customWidth="1"/>
    <col min="20" max="20" width="9.6640625" style="1" customWidth="1"/>
    <col min="21" max="21" width="10.5546875" style="1" customWidth="1"/>
    <col min="22" max="22" width="9.88671875" style="1" customWidth="1"/>
    <col min="23" max="23" width="10.33203125" style="1" customWidth="1"/>
    <col min="24" max="24" width="4.6640625" style="1" customWidth="1"/>
    <col min="25" max="26" width="9.109375" style="1"/>
    <col min="27" max="27" width="22" style="1" bestFit="1" customWidth="1"/>
    <col min="28" max="28" width="20.88671875" style="1" bestFit="1" customWidth="1"/>
    <col min="29" max="16384" width="9.109375" style="1"/>
  </cols>
  <sheetData>
    <row r="1" spans="2:30" ht="30" customHeight="1"/>
    <row r="2" spans="2:30" ht="17.25" customHeight="1"/>
    <row r="3" spans="2:30">
      <c r="C3" s="10"/>
      <c r="D3" s="10" t="s">
        <v>50</v>
      </c>
      <c r="E3" s="10"/>
    </row>
    <row r="4" spans="2:30" ht="15" thickBot="1">
      <c r="D4" s="10"/>
    </row>
    <row r="5" spans="2:30" ht="24.6">
      <c r="B5" s="11"/>
      <c r="C5" s="11"/>
      <c r="D5" s="43" t="s">
        <v>49</v>
      </c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5"/>
    </row>
    <row r="6" spans="2:30" ht="30" customHeight="1">
      <c r="B6" s="11"/>
      <c r="C6" s="11"/>
      <c r="D6" s="46" t="s">
        <v>40</v>
      </c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/>
      <c r="T6" s="47"/>
      <c r="U6" s="47"/>
      <c r="V6" s="47"/>
      <c r="W6" s="48"/>
    </row>
    <row r="7" spans="2:30" ht="22.8">
      <c r="B7" s="11"/>
      <c r="C7" s="11"/>
      <c r="D7" s="49" t="s">
        <v>41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1"/>
    </row>
    <row r="8" spans="2:30" ht="24.6">
      <c r="B8" s="12"/>
      <c r="C8" s="11"/>
      <c r="D8" s="52" t="s">
        <v>63</v>
      </c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4"/>
    </row>
    <row r="9" spans="2:30" ht="15">
      <c r="B9" s="12"/>
      <c r="C9" s="11"/>
      <c r="D9" s="55" t="s">
        <v>42</v>
      </c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/>
      <c r="S9" s="56"/>
      <c r="T9" s="56"/>
      <c r="U9" s="56"/>
      <c r="V9" s="56"/>
      <c r="W9" s="57"/>
    </row>
    <row r="10" spans="2:30">
      <c r="B10" s="12"/>
      <c r="C10" s="11"/>
      <c r="D10" s="58" t="s">
        <v>60</v>
      </c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60"/>
    </row>
    <row r="11" spans="2:30" ht="15" thickBot="1">
      <c r="B11" s="13"/>
      <c r="C11" s="13"/>
      <c r="D11" s="61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62"/>
      <c r="W11" s="63"/>
    </row>
    <row r="12" spans="2:30" s="38" customFormat="1" ht="18.600000000000001" customHeight="1" thickBot="1">
      <c r="B12" s="13"/>
      <c r="C12" s="13"/>
      <c r="D12" s="40" t="s">
        <v>43</v>
      </c>
      <c r="E12" s="41"/>
      <c r="F12" s="41"/>
      <c r="G12" s="41"/>
      <c r="H12" s="42"/>
      <c r="I12" s="40" t="s">
        <v>44</v>
      </c>
      <c r="J12" s="41"/>
      <c r="K12" s="41"/>
      <c r="L12" s="41"/>
      <c r="M12" s="42"/>
      <c r="N12" s="40" t="s">
        <v>59</v>
      </c>
      <c r="O12" s="41"/>
      <c r="P12" s="41"/>
      <c r="Q12" s="41"/>
      <c r="R12" s="42"/>
      <c r="S12" s="40" t="s">
        <v>34</v>
      </c>
      <c r="T12" s="41"/>
      <c r="U12" s="41"/>
      <c r="V12" s="41"/>
      <c r="W12" s="42"/>
    </row>
    <row r="13" spans="2:30" s="38" customFormat="1" ht="20.399999999999999" customHeight="1" thickBot="1">
      <c r="B13" s="33"/>
      <c r="C13" s="34"/>
      <c r="D13" s="35" t="s">
        <v>0</v>
      </c>
      <c r="E13" s="36" t="s">
        <v>45</v>
      </c>
      <c r="F13" s="36" t="s">
        <v>46</v>
      </c>
      <c r="G13" s="36" t="s">
        <v>47</v>
      </c>
      <c r="H13" s="37" t="s">
        <v>48</v>
      </c>
      <c r="I13" s="35" t="s">
        <v>0</v>
      </c>
      <c r="J13" s="36" t="s">
        <v>45</v>
      </c>
      <c r="K13" s="36" t="s">
        <v>46</v>
      </c>
      <c r="L13" s="36" t="s">
        <v>47</v>
      </c>
      <c r="M13" s="37" t="s">
        <v>48</v>
      </c>
      <c r="N13" s="35" t="s">
        <v>0</v>
      </c>
      <c r="O13" s="36" t="s">
        <v>45</v>
      </c>
      <c r="P13" s="36" t="s">
        <v>46</v>
      </c>
      <c r="Q13" s="36" t="s">
        <v>47</v>
      </c>
      <c r="R13" s="37" t="s">
        <v>48</v>
      </c>
      <c r="S13" s="35" t="s">
        <v>0</v>
      </c>
      <c r="T13" s="36" t="s">
        <v>45</v>
      </c>
      <c r="U13" s="36" t="s">
        <v>46</v>
      </c>
      <c r="V13" s="36" t="s">
        <v>47</v>
      </c>
      <c r="W13" s="37" t="s">
        <v>48</v>
      </c>
      <c r="AA13" s="39"/>
      <c r="AB13" s="39"/>
    </row>
    <row r="14" spans="2:30" ht="15" customHeight="1">
      <c r="B14" s="26"/>
      <c r="C14" s="2" t="s">
        <v>2</v>
      </c>
      <c r="D14" s="29">
        <v>12</v>
      </c>
      <c r="E14" s="30">
        <v>1.8048901999999999E-7</v>
      </c>
      <c r="F14" s="30">
        <v>1.3630165000000001E-3</v>
      </c>
      <c r="G14" s="16">
        <v>8.2313397999999992E-3</v>
      </c>
      <c r="H14" s="31">
        <v>9.1384502000000003E-3</v>
      </c>
      <c r="I14" s="29">
        <v>9</v>
      </c>
      <c r="J14" s="30">
        <v>0.22829973170000001</v>
      </c>
      <c r="K14" s="30">
        <v>0.33376750519999998</v>
      </c>
      <c r="L14" s="16">
        <v>0.53801169589999998</v>
      </c>
      <c r="M14" s="31">
        <v>0.2958530076</v>
      </c>
      <c r="N14" s="29">
        <v>56</v>
      </c>
      <c r="O14" s="30">
        <v>2.2620000000000001E-3</v>
      </c>
      <c r="P14" s="30">
        <v>3.9435468999999999E-3</v>
      </c>
      <c r="Q14" s="16">
        <v>8.1615000000000004E-3</v>
      </c>
      <c r="R14" s="31">
        <v>1.14635142E-2</v>
      </c>
      <c r="S14" s="29">
        <v>55</v>
      </c>
      <c r="T14" s="30">
        <v>0.32355482000000002</v>
      </c>
      <c r="U14" s="30">
        <v>0.42830000000000001</v>
      </c>
      <c r="V14" s="16">
        <v>0.44973999999999997</v>
      </c>
      <c r="W14" s="31">
        <v>0.30955557099999997</v>
      </c>
      <c r="AA14" s="25"/>
      <c r="AB14" s="25"/>
      <c r="AC14" s="25"/>
      <c r="AD14" s="25"/>
    </row>
    <row r="15" spans="2:30" ht="15" customHeight="1">
      <c r="B15" s="27"/>
      <c r="C15" s="5" t="s">
        <v>36</v>
      </c>
      <c r="D15" s="6" t="s">
        <v>62</v>
      </c>
      <c r="E15" s="18" t="s">
        <v>62</v>
      </c>
      <c r="F15" s="18" t="s">
        <v>62</v>
      </c>
      <c r="G15" s="19" t="s">
        <v>62</v>
      </c>
      <c r="H15" s="20" t="s">
        <v>62</v>
      </c>
      <c r="I15" s="6" t="s">
        <v>62</v>
      </c>
      <c r="J15" s="18" t="s">
        <v>62</v>
      </c>
      <c r="K15" s="18" t="s">
        <v>62</v>
      </c>
      <c r="L15" s="19" t="s">
        <v>62</v>
      </c>
      <c r="M15" s="20" t="s">
        <v>62</v>
      </c>
      <c r="N15" s="6" t="s">
        <v>62</v>
      </c>
      <c r="O15" s="18" t="s">
        <v>62</v>
      </c>
      <c r="P15" s="18" t="s">
        <v>62</v>
      </c>
      <c r="Q15" s="19" t="s">
        <v>62</v>
      </c>
      <c r="R15" s="20" t="s">
        <v>62</v>
      </c>
      <c r="S15" s="6" t="s">
        <v>62</v>
      </c>
      <c r="T15" s="18" t="s">
        <v>62</v>
      </c>
      <c r="U15" s="18" t="s">
        <v>62</v>
      </c>
      <c r="V15" s="19" t="s">
        <v>62</v>
      </c>
      <c r="W15" s="20" t="s">
        <v>62</v>
      </c>
      <c r="AA15" s="25"/>
      <c r="AB15" s="25"/>
      <c r="AC15" s="25"/>
      <c r="AD15" s="25"/>
    </row>
    <row r="16" spans="2:30" ht="15" customHeight="1">
      <c r="B16" s="27"/>
      <c r="C16" s="5" t="s">
        <v>35</v>
      </c>
      <c r="D16" s="6">
        <v>5</v>
      </c>
      <c r="E16" s="18">
        <v>0</v>
      </c>
      <c r="F16" s="18">
        <v>9.3324403999999993E-3</v>
      </c>
      <c r="G16" s="19">
        <v>2.36715209E-2</v>
      </c>
      <c r="H16" s="20">
        <v>1.6783282900000002E-2</v>
      </c>
      <c r="I16" s="6">
        <v>4</v>
      </c>
      <c r="J16" s="18">
        <v>0.22948612739999999</v>
      </c>
      <c r="K16" s="18">
        <v>0.26862809119999997</v>
      </c>
      <c r="L16" s="19">
        <v>0.42284403679999999</v>
      </c>
      <c r="M16" s="20">
        <v>0.25085144809999999</v>
      </c>
      <c r="N16" s="6">
        <v>29</v>
      </c>
      <c r="O16" s="18">
        <v>3.3999999999999998E-3</v>
      </c>
      <c r="P16" s="18">
        <v>8.8000000000000005E-3</v>
      </c>
      <c r="Q16" s="19">
        <v>2.27047142E-2</v>
      </c>
      <c r="R16" s="20">
        <v>2.15131501E-2</v>
      </c>
      <c r="S16" s="6">
        <v>29</v>
      </c>
      <c r="T16" s="18">
        <v>0.26250000000000001</v>
      </c>
      <c r="U16" s="18">
        <v>0.37280000000000002</v>
      </c>
      <c r="V16" s="19">
        <v>0.43414999999999998</v>
      </c>
      <c r="W16" s="20">
        <v>0.3074758708</v>
      </c>
      <c r="AA16" s="25"/>
      <c r="AB16" s="25"/>
      <c r="AC16" s="25"/>
      <c r="AD16" s="25"/>
    </row>
    <row r="17" spans="2:30" ht="15" customHeight="1">
      <c r="B17" s="14" t="s">
        <v>1</v>
      </c>
      <c r="C17" s="7" t="s">
        <v>3</v>
      </c>
      <c r="D17" s="3">
        <v>29</v>
      </c>
      <c r="E17" s="4">
        <v>1.9294291999999999E-3</v>
      </c>
      <c r="F17" s="4">
        <v>6.4386230999999997E-3</v>
      </c>
      <c r="G17" s="21">
        <v>1.3432355199999999E-2</v>
      </c>
      <c r="H17" s="17">
        <v>8.0425211999999996E-3</v>
      </c>
      <c r="I17" s="3">
        <v>25</v>
      </c>
      <c r="J17" s="4">
        <v>0.1051210982</v>
      </c>
      <c r="K17" s="4">
        <v>0.2485300188</v>
      </c>
      <c r="L17" s="21">
        <v>0.31810700959999999</v>
      </c>
      <c r="M17" s="17">
        <v>0.2283225395</v>
      </c>
      <c r="N17" s="3">
        <v>71</v>
      </c>
      <c r="O17" s="4">
        <v>4.5885262E-3</v>
      </c>
      <c r="P17" s="4">
        <v>1.1087064799999999E-2</v>
      </c>
      <c r="Q17" s="21">
        <v>1.72359687E-2</v>
      </c>
      <c r="R17" s="17">
        <v>1.4862211199999999E-2</v>
      </c>
      <c r="S17" s="3">
        <v>71</v>
      </c>
      <c r="T17" s="4">
        <v>0.15870000000000001</v>
      </c>
      <c r="U17" s="4">
        <v>0.23269999999999999</v>
      </c>
      <c r="V17" s="21">
        <v>0.30990000000000001</v>
      </c>
      <c r="W17" s="17">
        <v>0.2780436302</v>
      </c>
      <c r="AA17" s="25"/>
      <c r="AB17" s="25"/>
      <c r="AC17" s="25"/>
      <c r="AD17" s="25"/>
    </row>
    <row r="18" spans="2:30" ht="15" customHeight="1">
      <c r="B18" s="27"/>
      <c r="C18" s="5" t="s">
        <v>38</v>
      </c>
      <c r="D18" s="6">
        <v>11</v>
      </c>
      <c r="E18" s="18">
        <v>3.0165474000000002E-3</v>
      </c>
      <c r="F18" s="18">
        <v>6.0955712000000002E-3</v>
      </c>
      <c r="G18" s="19">
        <v>1.02455176E-2</v>
      </c>
      <c r="H18" s="20">
        <v>7.6326088999999998E-3</v>
      </c>
      <c r="I18" s="6">
        <v>9</v>
      </c>
      <c r="J18" s="18">
        <v>4.5497188399999999E-2</v>
      </c>
      <c r="K18" s="18">
        <v>0.10468663139999999</v>
      </c>
      <c r="L18" s="19">
        <v>0.16992169770000001</v>
      </c>
      <c r="M18" s="20">
        <v>7.2089339899999993E-2</v>
      </c>
      <c r="N18" s="6">
        <v>62</v>
      </c>
      <c r="O18" s="18">
        <v>2.9139999999999999E-3</v>
      </c>
      <c r="P18" s="18">
        <v>6.4000000000000003E-3</v>
      </c>
      <c r="Q18" s="19">
        <v>1.2959999999999999E-2</v>
      </c>
      <c r="R18" s="20">
        <v>1.3204838599999999E-2</v>
      </c>
      <c r="S18" s="6">
        <v>63</v>
      </c>
      <c r="T18" s="18">
        <v>0.10340000000000001</v>
      </c>
      <c r="U18" s="18">
        <v>0.14099999999999999</v>
      </c>
      <c r="V18" s="19">
        <v>0.1973</v>
      </c>
      <c r="W18" s="20">
        <v>0.11825154609999999</v>
      </c>
      <c r="AA18" s="25"/>
      <c r="AB18" s="25"/>
      <c r="AC18" s="25"/>
      <c r="AD18" s="25"/>
    </row>
    <row r="19" spans="2:30" ht="15" customHeight="1">
      <c r="B19" s="27"/>
      <c r="C19" s="5" t="s">
        <v>37</v>
      </c>
      <c r="D19" s="6">
        <v>9</v>
      </c>
      <c r="E19" s="18">
        <v>2.4937522999999998E-3</v>
      </c>
      <c r="F19" s="18">
        <v>6.0303461000000003E-3</v>
      </c>
      <c r="G19" s="19">
        <v>1.6150275299999999E-2</v>
      </c>
      <c r="H19" s="20">
        <v>2.5119039000000001E-3</v>
      </c>
      <c r="I19" s="6">
        <v>7</v>
      </c>
      <c r="J19" s="18">
        <v>0.17886136089999999</v>
      </c>
      <c r="K19" s="18">
        <v>0.31794893870000002</v>
      </c>
      <c r="L19" s="19">
        <v>0.58685003300000005</v>
      </c>
      <c r="M19" s="20">
        <v>0.23079171139999999</v>
      </c>
      <c r="N19" s="6">
        <v>29</v>
      </c>
      <c r="O19" s="18">
        <v>5.4000000000000003E-3</v>
      </c>
      <c r="P19" s="18">
        <v>1.09570287E-2</v>
      </c>
      <c r="Q19" s="19">
        <v>1.9476E-2</v>
      </c>
      <c r="R19" s="20">
        <v>8.5215550999999997E-3</v>
      </c>
      <c r="S19" s="6">
        <v>29</v>
      </c>
      <c r="T19" s="18">
        <v>0.41720000000000002</v>
      </c>
      <c r="U19" s="18">
        <v>0.56499999999999995</v>
      </c>
      <c r="V19" s="19">
        <v>0.65139999999999998</v>
      </c>
      <c r="W19" s="20">
        <v>0.65077587940000003</v>
      </c>
      <c r="AA19" s="25"/>
      <c r="AB19" s="25"/>
      <c r="AC19" s="25"/>
      <c r="AD19" s="25"/>
    </row>
    <row r="20" spans="2:30" ht="15" customHeight="1" thickBot="1">
      <c r="B20" s="28"/>
      <c r="C20" s="8" t="s">
        <v>39</v>
      </c>
      <c r="D20" s="9">
        <v>25</v>
      </c>
      <c r="E20" s="22">
        <v>6.8306011E-3</v>
      </c>
      <c r="F20" s="22">
        <v>1.2061197500000001E-2</v>
      </c>
      <c r="G20" s="23">
        <v>3.6896048200000003E-2</v>
      </c>
      <c r="H20" s="24">
        <v>9.2020897000000008E-3</v>
      </c>
      <c r="I20" s="9">
        <v>21</v>
      </c>
      <c r="J20" s="22">
        <v>0.20630283960000001</v>
      </c>
      <c r="K20" s="22">
        <v>0.42138028620000001</v>
      </c>
      <c r="L20" s="23">
        <v>0.60057435820000005</v>
      </c>
      <c r="M20" s="24">
        <v>0.44569859480000001</v>
      </c>
      <c r="N20" s="9">
        <v>61</v>
      </c>
      <c r="O20" s="22">
        <v>1.1306710899999999E-2</v>
      </c>
      <c r="P20" s="22">
        <v>2.0174256299999999E-2</v>
      </c>
      <c r="Q20" s="23">
        <v>3.7308923000000001E-2</v>
      </c>
      <c r="R20" s="24">
        <v>2.00790286E-2</v>
      </c>
      <c r="S20" s="9">
        <v>58</v>
      </c>
      <c r="T20" s="22">
        <v>0.29930000000000001</v>
      </c>
      <c r="U20" s="22">
        <v>0.39105000000000001</v>
      </c>
      <c r="V20" s="23">
        <v>0.53668000000000005</v>
      </c>
      <c r="W20" s="24">
        <v>0.55961155129999995</v>
      </c>
      <c r="AA20" s="25"/>
      <c r="AB20" s="25"/>
      <c r="AC20" s="25"/>
      <c r="AD20" s="25"/>
    </row>
    <row r="21" spans="2:30" ht="15.75" customHeight="1">
      <c r="B21" s="26"/>
      <c r="C21" s="2" t="s">
        <v>2</v>
      </c>
      <c r="D21" s="3">
        <v>17</v>
      </c>
      <c r="E21" s="4">
        <v>0</v>
      </c>
      <c r="F21" s="4">
        <v>3.4514131E-3</v>
      </c>
      <c r="G21" s="16">
        <v>1.1681110200000001E-2</v>
      </c>
      <c r="H21" s="17">
        <v>1.32170737E-2</v>
      </c>
      <c r="I21" s="3">
        <v>10</v>
      </c>
      <c r="J21" s="4">
        <v>0.11199446270000001</v>
      </c>
      <c r="K21" s="4">
        <v>0.1869236682</v>
      </c>
      <c r="L21" s="16">
        <v>0.26050256469999999</v>
      </c>
      <c r="M21" s="17">
        <v>0.20043094440000001</v>
      </c>
      <c r="N21" s="3">
        <v>72</v>
      </c>
      <c r="O21" s="4">
        <v>1.77915E-3</v>
      </c>
      <c r="P21" s="4">
        <v>4.3E-3</v>
      </c>
      <c r="Q21" s="16">
        <v>1.5042669999999999E-2</v>
      </c>
      <c r="R21" s="17">
        <v>1.9611949600000001E-2</v>
      </c>
      <c r="S21" s="3">
        <v>71</v>
      </c>
      <c r="T21" s="4">
        <v>0.29830507319999999</v>
      </c>
      <c r="U21" s="4">
        <v>0.42149999999999999</v>
      </c>
      <c r="V21" s="16">
        <v>0.45</v>
      </c>
      <c r="W21" s="17">
        <v>0.26420836790000002</v>
      </c>
      <c r="AA21" s="25"/>
      <c r="AB21" s="25"/>
      <c r="AC21" s="25"/>
      <c r="AD21" s="25"/>
    </row>
    <row r="22" spans="2:30" ht="15.75" customHeight="1">
      <c r="B22" s="27"/>
      <c r="C22" s="5" t="s">
        <v>36</v>
      </c>
      <c r="D22" s="6" t="s">
        <v>62</v>
      </c>
      <c r="E22" s="18" t="s">
        <v>62</v>
      </c>
      <c r="F22" s="18" t="s">
        <v>62</v>
      </c>
      <c r="G22" s="19" t="s">
        <v>62</v>
      </c>
      <c r="H22" s="20" t="s">
        <v>62</v>
      </c>
      <c r="I22" s="6" t="s">
        <v>62</v>
      </c>
      <c r="J22" s="18" t="s">
        <v>62</v>
      </c>
      <c r="K22" s="18" t="s">
        <v>62</v>
      </c>
      <c r="L22" s="19" t="s">
        <v>62</v>
      </c>
      <c r="M22" s="20" t="s">
        <v>62</v>
      </c>
      <c r="N22" s="6" t="s">
        <v>62</v>
      </c>
      <c r="O22" s="18" t="s">
        <v>62</v>
      </c>
      <c r="P22" s="18" t="s">
        <v>62</v>
      </c>
      <c r="Q22" s="19" t="s">
        <v>62</v>
      </c>
      <c r="R22" s="20" t="s">
        <v>62</v>
      </c>
      <c r="S22" s="6" t="s">
        <v>62</v>
      </c>
      <c r="T22" s="18" t="s">
        <v>62</v>
      </c>
      <c r="U22" s="18" t="s">
        <v>62</v>
      </c>
      <c r="V22" s="19" t="s">
        <v>62</v>
      </c>
      <c r="W22" s="20" t="s">
        <v>62</v>
      </c>
      <c r="AA22" s="25"/>
      <c r="AB22" s="25"/>
      <c r="AC22" s="25"/>
      <c r="AD22" s="25"/>
    </row>
    <row r="23" spans="2:30" ht="15.75" customHeight="1">
      <c r="B23" s="27"/>
      <c r="C23" s="5" t="s">
        <v>35</v>
      </c>
      <c r="D23" s="6">
        <v>10</v>
      </c>
      <c r="E23" s="18">
        <v>1.2801019800000001E-2</v>
      </c>
      <c r="F23" s="18">
        <v>2.0496410699999999E-2</v>
      </c>
      <c r="G23" s="19">
        <v>3.1463967299999999E-2</v>
      </c>
      <c r="H23" s="20">
        <v>1.69159433E-2</v>
      </c>
      <c r="I23" s="6">
        <v>9</v>
      </c>
      <c r="J23" s="18">
        <v>9.3432676100000001E-2</v>
      </c>
      <c r="K23" s="18">
        <v>0.1932047902</v>
      </c>
      <c r="L23" s="19">
        <v>0.21463229319999999</v>
      </c>
      <c r="M23" s="20">
        <v>0.15188203110000001</v>
      </c>
      <c r="N23" s="6">
        <v>31</v>
      </c>
      <c r="O23" s="18">
        <v>8.3070000000000001E-3</v>
      </c>
      <c r="P23" s="18">
        <v>1.5299999999999999E-2</v>
      </c>
      <c r="Q23" s="19">
        <v>2.6436057799999999E-2</v>
      </c>
      <c r="R23" s="20">
        <v>2.5901736099999999E-2</v>
      </c>
      <c r="S23" s="6">
        <v>31</v>
      </c>
      <c r="T23" s="18">
        <v>0.21709999999999999</v>
      </c>
      <c r="U23" s="18">
        <v>0.319467</v>
      </c>
      <c r="V23" s="19">
        <v>0.45</v>
      </c>
      <c r="W23" s="20">
        <v>0.25989522250000002</v>
      </c>
      <c r="AA23" s="25"/>
      <c r="AB23" s="25"/>
      <c r="AC23" s="25"/>
      <c r="AD23" s="25"/>
    </row>
    <row r="24" spans="2:30" ht="15.75" customHeight="1">
      <c r="B24" s="14" t="s">
        <v>4</v>
      </c>
      <c r="C24" s="7" t="s">
        <v>3</v>
      </c>
      <c r="D24" s="3">
        <v>42</v>
      </c>
      <c r="E24" s="4">
        <v>1.3870836000000001E-3</v>
      </c>
      <c r="F24" s="4">
        <v>6.2919826E-3</v>
      </c>
      <c r="G24" s="21">
        <v>1.3468013500000001E-2</v>
      </c>
      <c r="H24" s="17">
        <v>8.2911420999999992E-3</v>
      </c>
      <c r="I24" s="3">
        <v>35</v>
      </c>
      <c r="J24" s="4">
        <v>9.9640031099999998E-2</v>
      </c>
      <c r="K24" s="4">
        <v>0.1664927356</v>
      </c>
      <c r="L24" s="21">
        <v>0.2935676995</v>
      </c>
      <c r="M24" s="17">
        <v>0.1093488284</v>
      </c>
      <c r="N24" s="3">
        <v>70</v>
      </c>
      <c r="O24" s="4">
        <v>7.0013506999999997E-3</v>
      </c>
      <c r="P24" s="4">
        <v>1.2776177999999999E-2</v>
      </c>
      <c r="Q24" s="21">
        <v>2.0613428600000001E-2</v>
      </c>
      <c r="R24" s="17">
        <v>1.2673202200000001E-2</v>
      </c>
      <c r="S24" s="3">
        <v>71</v>
      </c>
      <c r="T24" s="4">
        <v>0.14480000000000001</v>
      </c>
      <c r="U24" s="4">
        <v>0.18509999999999999</v>
      </c>
      <c r="V24" s="21">
        <v>0.24560000000000001</v>
      </c>
      <c r="W24" s="17">
        <v>0.1753921963</v>
      </c>
      <c r="AA24" s="25"/>
      <c r="AB24" s="25"/>
      <c r="AC24" s="25"/>
      <c r="AD24" s="25"/>
    </row>
    <row r="25" spans="2:30" ht="15.75" customHeight="1">
      <c r="B25" s="27"/>
      <c r="C25" s="5" t="s">
        <v>38</v>
      </c>
      <c r="D25" s="6">
        <v>25</v>
      </c>
      <c r="E25" s="18">
        <v>6.2885212000000001E-3</v>
      </c>
      <c r="F25" s="18">
        <v>8.5654556000000007E-3</v>
      </c>
      <c r="G25" s="19">
        <v>1.5666052E-2</v>
      </c>
      <c r="H25" s="20">
        <v>8.0020569999999999E-3</v>
      </c>
      <c r="I25" s="6">
        <v>21</v>
      </c>
      <c r="J25" s="18">
        <v>4.7405308700000003E-2</v>
      </c>
      <c r="K25" s="18">
        <v>5.65121492E-2</v>
      </c>
      <c r="L25" s="19">
        <v>0.1061753372</v>
      </c>
      <c r="M25" s="20">
        <v>4.3595441499999998E-2</v>
      </c>
      <c r="N25" s="6">
        <v>66</v>
      </c>
      <c r="O25" s="18">
        <v>6.0000000000000001E-3</v>
      </c>
      <c r="P25" s="18">
        <v>1.0594847399999999E-2</v>
      </c>
      <c r="Q25" s="19">
        <v>1.53013821E-2</v>
      </c>
      <c r="R25" s="20">
        <v>1.15336243E-2</v>
      </c>
      <c r="S25" s="6">
        <v>68</v>
      </c>
      <c r="T25" s="18">
        <v>0.123029</v>
      </c>
      <c r="U25" s="18">
        <v>0.1447802</v>
      </c>
      <c r="V25" s="19">
        <v>0.19551850000000001</v>
      </c>
      <c r="W25" s="20">
        <v>0.13669283830000001</v>
      </c>
      <c r="AA25" s="25"/>
      <c r="AB25" s="25"/>
      <c r="AC25" s="25"/>
      <c r="AD25" s="25"/>
    </row>
    <row r="26" spans="2:30" ht="15.75" customHeight="1">
      <c r="B26" s="27"/>
      <c r="C26" s="5" t="s">
        <v>37</v>
      </c>
      <c r="D26" s="6">
        <v>20</v>
      </c>
      <c r="E26" s="18">
        <v>1.9375079999999999E-3</v>
      </c>
      <c r="F26" s="18">
        <v>7.4272523000000002E-3</v>
      </c>
      <c r="G26" s="19">
        <v>1.07185926E-2</v>
      </c>
      <c r="H26" s="20">
        <v>5.7925273999999997E-3</v>
      </c>
      <c r="I26" s="6">
        <v>15</v>
      </c>
      <c r="J26" s="18">
        <v>0.3292894281</v>
      </c>
      <c r="K26" s="18">
        <v>0.5677040994</v>
      </c>
      <c r="L26" s="19">
        <v>0.61496581439999998</v>
      </c>
      <c r="M26" s="20">
        <v>0.47130146820000002</v>
      </c>
      <c r="N26" s="6">
        <v>31</v>
      </c>
      <c r="O26" s="18">
        <v>5.4185227999999997E-3</v>
      </c>
      <c r="P26" s="18">
        <v>1.6315741599999999E-2</v>
      </c>
      <c r="Q26" s="19">
        <v>3.6485133900000001E-2</v>
      </c>
      <c r="R26" s="20">
        <v>1.03607597E-2</v>
      </c>
      <c r="S26" s="6">
        <v>31</v>
      </c>
      <c r="T26" s="18">
        <v>0.43609999999999999</v>
      </c>
      <c r="U26" s="18">
        <v>0.50458999999999998</v>
      </c>
      <c r="V26" s="19">
        <v>0.62770000000000004</v>
      </c>
      <c r="W26" s="20">
        <v>0.48776585300000003</v>
      </c>
      <c r="AA26" s="25"/>
      <c r="AB26" s="25"/>
      <c r="AC26" s="25"/>
      <c r="AD26" s="25"/>
    </row>
    <row r="27" spans="2:30" ht="15.75" customHeight="1" thickBot="1">
      <c r="B27" s="28"/>
      <c r="C27" s="8" t="s">
        <v>39</v>
      </c>
      <c r="D27" s="9">
        <v>33</v>
      </c>
      <c r="E27" s="22">
        <v>1.9710435000000002E-3</v>
      </c>
      <c r="F27" s="22">
        <v>5.4253584000000001E-3</v>
      </c>
      <c r="G27" s="23">
        <v>9.2302810999999995E-3</v>
      </c>
      <c r="H27" s="24">
        <v>9.5070950999999997E-3</v>
      </c>
      <c r="I27" s="9">
        <v>28</v>
      </c>
      <c r="J27" s="22">
        <v>0.32127172199999998</v>
      </c>
      <c r="K27" s="22">
        <v>0.43241575929999998</v>
      </c>
      <c r="L27" s="23">
        <v>0.55964668699999998</v>
      </c>
      <c r="M27" s="24">
        <v>0.31727095440000003</v>
      </c>
      <c r="N27" s="9">
        <v>63</v>
      </c>
      <c r="O27" s="22">
        <v>1.1900000000000001E-2</v>
      </c>
      <c r="P27" s="22">
        <v>1.7582999500000002E-2</v>
      </c>
      <c r="Q27" s="23">
        <v>3.2348441899999997E-2</v>
      </c>
      <c r="R27" s="24">
        <v>1.86776128E-2</v>
      </c>
      <c r="S27" s="9">
        <v>62</v>
      </c>
      <c r="T27" s="22">
        <v>0.26238</v>
      </c>
      <c r="U27" s="22">
        <v>0.3621605</v>
      </c>
      <c r="V27" s="23">
        <v>0.50860000000000005</v>
      </c>
      <c r="W27" s="24">
        <v>0.32867118369999998</v>
      </c>
      <c r="AA27" s="25"/>
      <c r="AB27" s="25"/>
      <c r="AC27" s="25"/>
      <c r="AD27" s="25"/>
    </row>
    <row r="28" spans="2:30" ht="15.75" customHeight="1">
      <c r="B28" s="26"/>
      <c r="C28" s="2" t="s">
        <v>2</v>
      </c>
      <c r="D28" s="3">
        <v>6</v>
      </c>
      <c r="E28" s="4">
        <v>0</v>
      </c>
      <c r="F28" s="4">
        <v>4.6379174000000002E-3</v>
      </c>
      <c r="G28" s="16">
        <v>3.6184470599999997E-2</v>
      </c>
      <c r="H28" s="17">
        <v>3.4332189899999997E-2</v>
      </c>
      <c r="I28" s="3" t="s">
        <v>62</v>
      </c>
      <c r="J28" s="4" t="s">
        <v>62</v>
      </c>
      <c r="K28" s="4" t="s">
        <v>62</v>
      </c>
      <c r="L28" s="16" t="s">
        <v>62</v>
      </c>
      <c r="M28" s="17" t="s">
        <v>62</v>
      </c>
      <c r="N28" s="3">
        <v>34</v>
      </c>
      <c r="O28" s="4">
        <v>4.8999999999999998E-3</v>
      </c>
      <c r="P28" s="4">
        <v>1.17846585E-2</v>
      </c>
      <c r="Q28" s="16">
        <v>2.93E-2</v>
      </c>
      <c r="R28" s="17">
        <v>2.7762851299999999E-2</v>
      </c>
      <c r="S28" s="3">
        <v>35</v>
      </c>
      <c r="T28" s="4">
        <v>0.30315599999999998</v>
      </c>
      <c r="U28" s="4">
        <v>0.40649999999999997</v>
      </c>
      <c r="V28" s="16">
        <v>0.45</v>
      </c>
      <c r="W28" s="17">
        <v>0.41335033770000001</v>
      </c>
      <c r="AA28" s="25"/>
      <c r="AB28" s="25"/>
      <c r="AC28" s="25"/>
      <c r="AD28" s="25"/>
    </row>
    <row r="29" spans="2:30" ht="15.75" customHeight="1">
      <c r="B29" s="27"/>
      <c r="C29" s="5" t="s">
        <v>36</v>
      </c>
      <c r="D29" s="6" t="s">
        <v>62</v>
      </c>
      <c r="E29" s="18" t="s">
        <v>62</v>
      </c>
      <c r="F29" s="18" t="s">
        <v>62</v>
      </c>
      <c r="G29" s="19" t="s">
        <v>62</v>
      </c>
      <c r="H29" s="20" t="s">
        <v>62</v>
      </c>
      <c r="I29" s="6" t="s">
        <v>62</v>
      </c>
      <c r="J29" s="18" t="s">
        <v>62</v>
      </c>
      <c r="K29" s="18" t="s">
        <v>62</v>
      </c>
      <c r="L29" s="19" t="s">
        <v>62</v>
      </c>
      <c r="M29" s="20" t="s">
        <v>62</v>
      </c>
      <c r="N29" s="6" t="s">
        <v>62</v>
      </c>
      <c r="O29" s="18" t="s">
        <v>62</v>
      </c>
      <c r="P29" s="18" t="s">
        <v>62</v>
      </c>
      <c r="Q29" s="19" t="s">
        <v>62</v>
      </c>
      <c r="R29" s="20" t="s">
        <v>62</v>
      </c>
      <c r="S29" s="6" t="s">
        <v>62</v>
      </c>
      <c r="T29" s="18" t="s">
        <v>62</v>
      </c>
      <c r="U29" s="18" t="s">
        <v>62</v>
      </c>
      <c r="V29" s="19" t="s">
        <v>62</v>
      </c>
      <c r="W29" s="20" t="s">
        <v>62</v>
      </c>
      <c r="AA29" s="25"/>
      <c r="AB29" s="25"/>
      <c r="AC29" s="25"/>
      <c r="AD29" s="25"/>
    </row>
    <row r="30" spans="2:30" ht="15.75" customHeight="1">
      <c r="B30" s="27"/>
      <c r="C30" s="5" t="s">
        <v>35</v>
      </c>
      <c r="D30" s="6" t="s">
        <v>62</v>
      </c>
      <c r="E30" s="18" t="s">
        <v>62</v>
      </c>
      <c r="F30" s="18" t="s">
        <v>62</v>
      </c>
      <c r="G30" s="19" t="s">
        <v>62</v>
      </c>
      <c r="H30" s="20" t="s">
        <v>62</v>
      </c>
      <c r="I30" s="6" t="s">
        <v>62</v>
      </c>
      <c r="J30" s="18" t="s">
        <v>62</v>
      </c>
      <c r="K30" s="18" t="s">
        <v>62</v>
      </c>
      <c r="L30" s="19" t="s">
        <v>62</v>
      </c>
      <c r="M30" s="20" t="s">
        <v>62</v>
      </c>
      <c r="N30" s="6">
        <v>18</v>
      </c>
      <c r="O30" s="18">
        <v>3.5999999999999999E-3</v>
      </c>
      <c r="P30" s="18">
        <v>1.9199999999999998E-2</v>
      </c>
      <c r="Q30" s="19">
        <v>3.6399067799999997E-2</v>
      </c>
      <c r="R30" s="20">
        <v>3.5121092800000003E-2</v>
      </c>
      <c r="S30" s="6">
        <v>18</v>
      </c>
      <c r="T30" s="18">
        <v>0.31</v>
      </c>
      <c r="U30" s="18">
        <v>0.42244429999999999</v>
      </c>
      <c r="V30" s="19">
        <v>0.45</v>
      </c>
      <c r="W30" s="20">
        <v>0.39025684960000001</v>
      </c>
      <c r="AA30" s="25"/>
      <c r="AB30" s="25"/>
      <c r="AC30" s="25"/>
      <c r="AD30" s="25"/>
    </row>
    <row r="31" spans="2:30" ht="15.75" customHeight="1">
      <c r="B31" s="14" t="s">
        <v>5</v>
      </c>
      <c r="C31" s="7" t="s">
        <v>3</v>
      </c>
      <c r="D31" s="3">
        <v>22</v>
      </c>
      <c r="E31" s="4">
        <v>3.7037085000000002E-3</v>
      </c>
      <c r="F31" s="4">
        <v>1.32182992E-2</v>
      </c>
      <c r="G31" s="21">
        <v>5.2881962599999999E-2</v>
      </c>
      <c r="H31" s="17">
        <v>2.0920409099999999E-2</v>
      </c>
      <c r="I31" s="3">
        <v>21</v>
      </c>
      <c r="J31" s="4">
        <v>0.33089099820000001</v>
      </c>
      <c r="K31" s="4">
        <v>0.47010869570000002</v>
      </c>
      <c r="L31" s="21">
        <v>0.58753015870000003</v>
      </c>
      <c r="M31" s="17">
        <v>0.48659287299999998</v>
      </c>
      <c r="N31" s="3">
        <v>58</v>
      </c>
      <c r="O31" s="4">
        <v>7.1346906999999998E-3</v>
      </c>
      <c r="P31" s="4">
        <v>1.7085410700000001E-2</v>
      </c>
      <c r="Q31" s="21">
        <v>3.59484251E-2</v>
      </c>
      <c r="R31" s="17">
        <v>2.74567244E-2</v>
      </c>
      <c r="S31" s="3">
        <v>57</v>
      </c>
      <c r="T31" s="4">
        <v>0.182</v>
      </c>
      <c r="U31" s="4">
        <v>0.2656</v>
      </c>
      <c r="V31" s="21">
        <v>0.36249999999999999</v>
      </c>
      <c r="W31" s="17">
        <v>0.33524718339999998</v>
      </c>
      <c r="AA31" s="25"/>
      <c r="AB31" s="25"/>
      <c r="AC31" s="25"/>
      <c r="AD31" s="25"/>
    </row>
    <row r="32" spans="2:30" ht="15.75" customHeight="1">
      <c r="B32" s="27"/>
      <c r="C32" s="5" t="s">
        <v>38</v>
      </c>
      <c r="D32" s="6">
        <v>5</v>
      </c>
      <c r="E32" s="18">
        <v>9.1669756000000002E-3</v>
      </c>
      <c r="F32" s="18">
        <v>1.10212235E-2</v>
      </c>
      <c r="G32" s="19">
        <v>1.8475348400000001E-2</v>
      </c>
      <c r="H32" s="20">
        <v>1.6163709200000001E-2</v>
      </c>
      <c r="I32" s="6">
        <v>4</v>
      </c>
      <c r="J32" s="18">
        <v>0.13680908159999999</v>
      </c>
      <c r="K32" s="18">
        <v>0.24265777729999999</v>
      </c>
      <c r="L32" s="19">
        <v>0.40193374100000001</v>
      </c>
      <c r="M32" s="20">
        <v>0.28773057089999998</v>
      </c>
      <c r="N32" s="6">
        <v>41</v>
      </c>
      <c r="O32" s="18">
        <v>3.0000000000000001E-3</v>
      </c>
      <c r="P32" s="18">
        <v>7.9000000000000008E-3</v>
      </c>
      <c r="Q32" s="19">
        <v>2.3438800999999999E-2</v>
      </c>
      <c r="R32" s="20">
        <v>2.42267579E-2</v>
      </c>
      <c r="S32" s="6">
        <v>43</v>
      </c>
      <c r="T32" s="18">
        <v>0.1</v>
      </c>
      <c r="U32" s="18">
        <v>0.13980000000000001</v>
      </c>
      <c r="V32" s="19">
        <v>0.1782</v>
      </c>
      <c r="W32" s="20">
        <v>0.23304223939999999</v>
      </c>
      <c r="AA32" s="25"/>
      <c r="AB32" s="25"/>
      <c r="AC32" s="25"/>
      <c r="AD32" s="25"/>
    </row>
    <row r="33" spans="2:30" ht="15.75" customHeight="1">
      <c r="B33" s="27"/>
      <c r="C33" s="5" t="s">
        <v>37</v>
      </c>
      <c r="D33" s="6">
        <v>6</v>
      </c>
      <c r="E33" s="18">
        <v>1.55986804E-2</v>
      </c>
      <c r="F33" s="18">
        <v>1.6538234400000001E-2</v>
      </c>
      <c r="G33" s="19">
        <v>1.9614262E-2</v>
      </c>
      <c r="H33" s="20">
        <v>1.6342951000000001E-2</v>
      </c>
      <c r="I33" s="6">
        <v>6</v>
      </c>
      <c r="J33" s="18">
        <v>0.55294906170000002</v>
      </c>
      <c r="K33" s="18">
        <v>0.64749455710000003</v>
      </c>
      <c r="L33" s="19">
        <v>0.87605822280000001</v>
      </c>
      <c r="M33" s="20">
        <v>0.83307384689999997</v>
      </c>
      <c r="N33" s="6">
        <v>25</v>
      </c>
      <c r="O33" s="18">
        <v>6.9899999999999997E-3</v>
      </c>
      <c r="P33" s="18">
        <v>2.0142631599999999E-2</v>
      </c>
      <c r="Q33" s="19">
        <v>3.1225159200000002E-2</v>
      </c>
      <c r="R33" s="20">
        <v>2.82675054E-2</v>
      </c>
      <c r="S33" s="6">
        <v>24</v>
      </c>
      <c r="T33" s="18">
        <v>0.34000590000000003</v>
      </c>
      <c r="U33" s="18">
        <v>0.57101349999999995</v>
      </c>
      <c r="V33" s="19">
        <v>0.66959999999999997</v>
      </c>
      <c r="W33" s="20">
        <v>0.42440155979999999</v>
      </c>
      <c r="AA33" s="25"/>
      <c r="AB33" s="25"/>
      <c r="AC33" s="25"/>
      <c r="AD33" s="25"/>
    </row>
    <row r="34" spans="2:30" ht="15.75" customHeight="1" thickBot="1">
      <c r="B34" s="28"/>
      <c r="C34" s="8" t="s">
        <v>39</v>
      </c>
      <c r="D34" s="9">
        <v>19</v>
      </c>
      <c r="E34" s="22">
        <v>7.9267226E-3</v>
      </c>
      <c r="F34" s="22">
        <v>2.8240475899999999E-2</v>
      </c>
      <c r="G34" s="23">
        <v>0.1683873756</v>
      </c>
      <c r="H34" s="24">
        <v>3.2209489899999999E-2</v>
      </c>
      <c r="I34" s="9">
        <v>18</v>
      </c>
      <c r="J34" s="22">
        <v>0.38771065310000002</v>
      </c>
      <c r="K34" s="22">
        <v>0.50417809150000004</v>
      </c>
      <c r="L34" s="23">
        <v>0.62431865669999997</v>
      </c>
      <c r="M34" s="24">
        <v>0.65887718390000005</v>
      </c>
      <c r="N34" s="9">
        <v>51</v>
      </c>
      <c r="O34" s="22">
        <v>8.0078119E-3</v>
      </c>
      <c r="P34" s="22">
        <v>3.0696774199999999E-2</v>
      </c>
      <c r="Q34" s="23">
        <v>9.0700465100000002E-2</v>
      </c>
      <c r="R34" s="24">
        <v>3.5904145399999997E-2</v>
      </c>
      <c r="S34" s="9">
        <v>50</v>
      </c>
      <c r="T34" s="22">
        <v>0.34209899999999999</v>
      </c>
      <c r="U34" s="22">
        <v>0.47810049999999998</v>
      </c>
      <c r="V34" s="23">
        <v>0.57569999999999999</v>
      </c>
      <c r="W34" s="24">
        <v>0.56561248279999998</v>
      </c>
      <c r="AA34" s="25"/>
      <c r="AB34" s="25"/>
      <c r="AC34" s="25"/>
      <c r="AD34" s="25"/>
    </row>
    <row r="35" spans="2:30" ht="15.75" customHeight="1">
      <c r="B35" s="26"/>
      <c r="C35" s="2" t="s">
        <v>2</v>
      </c>
      <c r="D35" s="3">
        <v>5</v>
      </c>
      <c r="E35" s="4">
        <v>0</v>
      </c>
      <c r="F35" s="4">
        <v>0</v>
      </c>
      <c r="G35" s="16">
        <v>1.69157835E-2</v>
      </c>
      <c r="H35" s="17">
        <v>3.0225114599999998E-2</v>
      </c>
      <c r="I35" s="3" t="s">
        <v>62</v>
      </c>
      <c r="J35" s="4" t="s">
        <v>62</v>
      </c>
      <c r="K35" s="4" t="s">
        <v>62</v>
      </c>
      <c r="L35" s="16" t="s">
        <v>62</v>
      </c>
      <c r="M35" s="17" t="s">
        <v>62</v>
      </c>
      <c r="N35" s="3">
        <v>28</v>
      </c>
      <c r="O35" s="4">
        <v>5.3E-3</v>
      </c>
      <c r="P35" s="4">
        <v>8.4224E-3</v>
      </c>
      <c r="Q35" s="16">
        <v>2.01454337E-2</v>
      </c>
      <c r="R35" s="17">
        <v>2.7566361099999999E-2</v>
      </c>
      <c r="S35" s="3">
        <v>27</v>
      </c>
      <c r="T35" s="4">
        <v>0.23</v>
      </c>
      <c r="U35" s="4">
        <v>0.378</v>
      </c>
      <c r="V35" s="16">
        <v>0.45</v>
      </c>
      <c r="W35" s="17">
        <v>0.39029568219999999</v>
      </c>
      <c r="AA35" s="25"/>
      <c r="AB35" s="25"/>
      <c r="AC35" s="25"/>
      <c r="AD35" s="25"/>
    </row>
    <row r="36" spans="2:30" ht="15.75" customHeight="1">
      <c r="B36" s="27"/>
      <c r="C36" s="5" t="s">
        <v>36</v>
      </c>
      <c r="D36" s="6" t="s">
        <v>62</v>
      </c>
      <c r="E36" s="18" t="s">
        <v>62</v>
      </c>
      <c r="F36" s="18" t="s">
        <v>62</v>
      </c>
      <c r="G36" s="19" t="s">
        <v>62</v>
      </c>
      <c r="H36" s="20" t="s">
        <v>62</v>
      </c>
      <c r="I36" s="6" t="s">
        <v>62</v>
      </c>
      <c r="J36" s="18" t="s">
        <v>62</v>
      </c>
      <c r="K36" s="18" t="s">
        <v>62</v>
      </c>
      <c r="L36" s="19" t="s">
        <v>62</v>
      </c>
      <c r="M36" s="20" t="s">
        <v>62</v>
      </c>
      <c r="N36" s="6" t="s">
        <v>62</v>
      </c>
      <c r="O36" s="18" t="s">
        <v>62</v>
      </c>
      <c r="P36" s="18" t="s">
        <v>62</v>
      </c>
      <c r="Q36" s="19" t="s">
        <v>62</v>
      </c>
      <c r="R36" s="20" t="s">
        <v>62</v>
      </c>
      <c r="S36" s="6" t="s">
        <v>62</v>
      </c>
      <c r="T36" s="18" t="s">
        <v>62</v>
      </c>
      <c r="U36" s="18" t="s">
        <v>62</v>
      </c>
      <c r="V36" s="19" t="s">
        <v>62</v>
      </c>
      <c r="W36" s="20" t="s">
        <v>62</v>
      </c>
      <c r="AA36" s="25"/>
      <c r="AB36" s="25"/>
      <c r="AC36" s="25"/>
      <c r="AD36" s="25"/>
    </row>
    <row r="37" spans="2:30" ht="15.75" customHeight="1">
      <c r="B37" s="27"/>
      <c r="C37" s="5" t="s">
        <v>35</v>
      </c>
      <c r="D37" s="6" t="s">
        <v>62</v>
      </c>
      <c r="E37" s="18" t="s">
        <v>62</v>
      </c>
      <c r="F37" s="18" t="s">
        <v>62</v>
      </c>
      <c r="G37" s="19" t="s">
        <v>62</v>
      </c>
      <c r="H37" s="20" t="s">
        <v>62</v>
      </c>
      <c r="I37" s="6" t="s">
        <v>62</v>
      </c>
      <c r="J37" s="18" t="s">
        <v>62</v>
      </c>
      <c r="K37" s="18" t="s">
        <v>62</v>
      </c>
      <c r="L37" s="19" t="s">
        <v>62</v>
      </c>
      <c r="M37" s="20" t="s">
        <v>62</v>
      </c>
      <c r="N37" s="6">
        <v>10</v>
      </c>
      <c r="O37" s="18">
        <v>7.6E-3</v>
      </c>
      <c r="P37" s="18">
        <v>1.8227699999999999E-2</v>
      </c>
      <c r="Q37" s="19">
        <v>2.6453353200000002E-2</v>
      </c>
      <c r="R37" s="20">
        <v>4.25084513E-2</v>
      </c>
      <c r="S37" s="6">
        <v>10</v>
      </c>
      <c r="T37" s="18">
        <v>0.113</v>
      </c>
      <c r="U37" s="18">
        <v>0.33688240000000003</v>
      </c>
      <c r="V37" s="19">
        <v>0.43130000000000002</v>
      </c>
      <c r="W37" s="20">
        <v>0.41830215939999998</v>
      </c>
      <c r="AA37" s="25"/>
      <c r="AB37" s="25"/>
      <c r="AC37" s="25"/>
      <c r="AD37" s="25"/>
    </row>
    <row r="38" spans="2:30" ht="15.75" customHeight="1">
      <c r="B38" s="14" t="s">
        <v>17</v>
      </c>
      <c r="C38" s="7" t="s">
        <v>3</v>
      </c>
      <c r="D38" s="3">
        <v>18</v>
      </c>
      <c r="E38" s="4">
        <v>3.3340690999999999E-3</v>
      </c>
      <c r="F38" s="4">
        <v>1.2257599900000001E-2</v>
      </c>
      <c r="G38" s="21">
        <v>5.24934383E-2</v>
      </c>
      <c r="H38" s="17">
        <v>1.7098111100000001E-2</v>
      </c>
      <c r="I38" s="3">
        <v>14</v>
      </c>
      <c r="J38" s="4">
        <v>0.13777972799999999</v>
      </c>
      <c r="K38" s="4">
        <v>0.33901269029999997</v>
      </c>
      <c r="L38" s="21">
        <v>0.51889736919999996</v>
      </c>
      <c r="M38" s="17">
        <v>0.179058041</v>
      </c>
      <c r="N38" s="3">
        <v>58</v>
      </c>
      <c r="O38" s="4">
        <v>5.5741128999999999E-3</v>
      </c>
      <c r="P38" s="4">
        <v>1.2222062400000001E-2</v>
      </c>
      <c r="Q38" s="21">
        <v>2.3608554899999998E-2</v>
      </c>
      <c r="R38" s="17">
        <v>1.7434225500000001E-2</v>
      </c>
      <c r="S38" s="3">
        <v>56</v>
      </c>
      <c r="T38" s="4">
        <v>0.2035025</v>
      </c>
      <c r="U38" s="4">
        <v>0.34389999999999998</v>
      </c>
      <c r="V38" s="21">
        <v>0.52632400000000001</v>
      </c>
      <c r="W38" s="17">
        <v>0.35261142680000002</v>
      </c>
      <c r="AA38" s="25"/>
      <c r="AB38" s="25"/>
      <c r="AC38" s="25"/>
      <c r="AD38" s="25"/>
    </row>
    <row r="39" spans="2:30" ht="15.75" customHeight="1">
      <c r="B39" s="27"/>
      <c r="C39" s="5" t="s">
        <v>38</v>
      </c>
      <c r="D39" s="6" t="s">
        <v>62</v>
      </c>
      <c r="E39" s="18" t="s">
        <v>62</v>
      </c>
      <c r="F39" s="18" t="s">
        <v>62</v>
      </c>
      <c r="G39" s="19" t="s">
        <v>62</v>
      </c>
      <c r="H39" s="20" t="s">
        <v>62</v>
      </c>
      <c r="I39" s="6" t="s">
        <v>62</v>
      </c>
      <c r="J39" s="18" t="s">
        <v>62</v>
      </c>
      <c r="K39" s="18" t="s">
        <v>62</v>
      </c>
      <c r="L39" s="19" t="s">
        <v>62</v>
      </c>
      <c r="M39" s="20" t="s">
        <v>62</v>
      </c>
      <c r="N39" s="6">
        <v>36</v>
      </c>
      <c r="O39" s="18">
        <v>2.7599999999999999E-3</v>
      </c>
      <c r="P39" s="18">
        <v>5.2818867000000002E-3</v>
      </c>
      <c r="Q39" s="19">
        <v>1.20781021E-2</v>
      </c>
      <c r="R39" s="20">
        <v>1.22968022E-2</v>
      </c>
      <c r="S39" s="6">
        <v>36</v>
      </c>
      <c r="T39" s="18">
        <v>9.9500000000000005E-2</v>
      </c>
      <c r="U39" s="18">
        <v>0.167462</v>
      </c>
      <c r="V39" s="19">
        <v>0.29602000000000001</v>
      </c>
      <c r="W39" s="20">
        <v>0.2953240647</v>
      </c>
      <c r="AA39" s="25"/>
      <c r="AB39" s="25"/>
      <c r="AC39" s="25"/>
      <c r="AD39" s="25"/>
    </row>
    <row r="40" spans="2:30" ht="15.75" customHeight="1">
      <c r="B40" s="27"/>
      <c r="C40" s="5" t="s">
        <v>37</v>
      </c>
      <c r="D40" s="6">
        <v>4</v>
      </c>
      <c r="E40" s="18">
        <v>1.27353699E-2</v>
      </c>
      <c r="F40" s="18">
        <v>4.9689378800000003E-2</v>
      </c>
      <c r="G40" s="19">
        <v>0.20667909749999999</v>
      </c>
      <c r="H40" s="20">
        <v>1.4517538199999999E-2</v>
      </c>
      <c r="I40" s="6">
        <v>4</v>
      </c>
      <c r="J40" s="18">
        <v>0.39093928550000001</v>
      </c>
      <c r="K40" s="18">
        <v>0.4960743219</v>
      </c>
      <c r="L40" s="19">
        <v>0.63993992099999997</v>
      </c>
      <c r="M40" s="20">
        <v>0.51113643590000002</v>
      </c>
      <c r="N40" s="6">
        <v>25</v>
      </c>
      <c r="O40" s="18">
        <v>9.8432432000000007E-3</v>
      </c>
      <c r="P40" s="18">
        <v>1.8481851000000001E-2</v>
      </c>
      <c r="Q40" s="19">
        <v>3.26404468E-2</v>
      </c>
      <c r="R40" s="20">
        <v>1.8059022099999999E-2</v>
      </c>
      <c r="S40" s="6">
        <v>26</v>
      </c>
      <c r="T40" s="18">
        <v>0.41739552140000002</v>
      </c>
      <c r="U40" s="18">
        <v>0.62265550000000003</v>
      </c>
      <c r="V40" s="19">
        <v>0.71799999999999997</v>
      </c>
      <c r="W40" s="20">
        <v>0.62996676900000004</v>
      </c>
      <c r="AA40" s="25"/>
      <c r="AB40" s="25"/>
      <c r="AC40" s="25"/>
      <c r="AD40" s="25"/>
    </row>
    <row r="41" spans="2:30" ht="15.75" customHeight="1" thickBot="1">
      <c r="B41" s="28"/>
      <c r="C41" s="8" t="s">
        <v>39</v>
      </c>
      <c r="D41" s="9">
        <v>17</v>
      </c>
      <c r="E41" s="22">
        <v>3.3340690999999999E-3</v>
      </c>
      <c r="F41" s="22">
        <v>2.3537163600000001E-2</v>
      </c>
      <c r="G41" s="23">
        <v>5.5743721099999997E-2</v>
      </c>
      <c r="H41" s="24">
        <v>2.0599973600000002E-2</v>
      </c>
      <c r="I41" s="9">
        <v>13</v>
      </c>
      <c r="J41" s="22">
        <v>0.13777972799999999</v>
      </c>
      <c r="K41" s="22">
        <v>0.3585093285</v>
      </c>
      <c r="L41" s="23">
        <v>0.58961156999999997</v>
      </c>
      <c r="M41" s="24">
        <v>0.18716477610000001</v>
      </c>
      <c r="N41" s="9">
        <v>51</v>
      </c>
      <c r="O41" s="22">
        <v>8.9999999999999993E-3</v>
      </c>
      <c r="P41" s="22">
        <v>1.70665295E-2</v>
      </c>
      <c r="Q41" s="23">
        <v>3.39E-2</v>
      </c>
      <c r="R41" s="24">
        <v>2.00137856E-2</v>
      </c>
      <c r="S41" s="9">
        <v>48</v>
      </c>
      <c r="T41" s="22">
        <v>0.25969999999999999</v>
      </c>
      <c r="U41" s="22">
        <v>0.40235714909999998</v>
      </c>
      <c r="V41" s="23">
        <v>0.60485</v>
      </c>
      <c r="W41" s="24">
        <v>0.38303430030000002</v>
      </c>
      <c r="AA41" s="25"/>
      <c r="AB41" s="25"/>
      <c r="AC41" s="25"/>
      <c r="AD41" s="25"/>
    </row>
    <row r="42" spans="2:30" ht="15.75" customHeight="1">
      <c r="B42" s="26"/>
      <c r="C42" s="2" t="s">
        <v>2</v>
      </c>
      <c r="D42" s="3" t="s">
        <v>62</v>
      </c>
      <c r="E42" s="4" t="s">
        <v>62</v>
      </c>
      <c r="F42" s="4" t="s">
        <v>62</v>
      </c>
      <c r="G42" s="16" t="s">
        <v>62</v>
      </c>
      <c r="H42" s="17" t="s">
        <v>62</v>
      </c>
      <c r="I42" s="3" t="s">
        <v>62</v>
      </c>
      <c r="J42" s="4" t="s">
        <v>62</v>
      </c>
      <c r="K42" s="4" t="s">
        <v>62</v>
      </c>
      <c r="L42" s="16" t="s">
        <v>62</v>
      </c>
      <c r="M42" s="17" t="s">
        <v>62</v>
      </c>
      <c r="N42" s="3">
        <v>44</v>
      </c>
      <c r="O42" s="4">
        <v>5.7999999999999996E-3</v>
      </c>
      <c r="P42" s="4">
        <v>1.27802253E-2</v>
      </c>
      <c r="Q42" s="16">
        <v>3.3679886399999998E-2</v>
      </c>
      <c r="R42" s="17">
        <v>3.8200453400000001E-2</v>
      </c>
      <c r="S42" s="3">
        <v>44</v>
      </c>
      <c r="T42" s="4">
        <v>0.23325000000000001</v>
      </c>
      <c r="U42" s="4">
        <v>0.31927948909999998</v>
      </c>
      <c r="V42" s="16">
        <v>0.45</v>
      </c>
      <c r="W42" s="17">
        <v>0.3379856738</v>
      </c>
      <c r="AA42" s="25"/>
      <c r="AB42" s="25"/>
      <c r="AC42" s="25"/>
      <c r="AD42" s="25"/>
    </row>
    <row r="43" spans="2:30" ht="15.75" customHeight="1">
      <c r="B43" s="27"/>
      <c r="C43" s="5" t="s">
        <v>36</v>
      </c>
      <c r="D43" s="6" t="s">
        <v>62</v>
      </c>
      <c r="E43" s="18" t="s">
        <v>62</v>
      </c>
      <c r="F43" s="18" t="s">
        <v>62</v>
      </c>
      <c r="G43" s="19" t="s">
        <v>62</v>
      </c>
      <c r="H43" s="20" t="s">
        <v>62</v>
      </c>
      <c r="I43" s="6" t="s">
        <v>62</v>
      </c>
      <c r="J43" s="18" t="s">
        <v>62</v>
      </c>
      <c r="K43" s="18" t="s">
        <v>62</v>
      </c>
      <c r="L43" s="19" t="s">
        <v>62</v>
      </c>
      <c r="M43" s="20" t="s">
        <v>62</v>
      </c>
      <c r="N43" s="6" t="s">
        <v>62</v>
      </c>
      <c r="O43" s="18" t="s">
        <v>62</v>
      </c>
      <c r="P43" s="18" t="s">
        <v>62</v>
      </c>
      <c r="Q43" s="19" t="s">
        <v>62</v>
      </c>
      <c r="R43" s="20" t="s">
        <v>62</v>
      </c>
      <c r="S43" s="6" t="s">
        <v>62</v>
      </c>
      <c r="T43" s="18" t="s">
        <v>62</v>
      </c>
      <c r="U43" s="18" t="s">
        <v>62</v>
      </c>
      <c r="V43" s="19" t="s">
        <v>62</v>
      </c>
      <c r="W43" s="20" t="s">
        <v>62</v>
      </c>
      <c r="AA43" s="25"/>
      <c r="AB43" s="25"/>
      <c r="AC43" s="25"/>
      <c r="AD43" s="25"/>
    </row>
    <row r="44" spans="2:30" ht="15.75" customHeight="1">
      <c r="B44" s="27"/>
      <c r="C44" s="5" t="s">
        <v>35</v>
      </c>
      <c r="D44" s="6" t="s">
        <v>62</v>
      </c>
      <c r="E44" s="18" t="s">
        <v>62</v>
      </c>
      <c r="F44" s="18" t="s">
        <v>62</v>
      </c>
      <c r="G44" s="19" t="s">
        <v>62</v>
      </c>
      <c r="H44" s="20" t="s">
        <v>62</v>
      </c>
      <c r="I44" s="6" t="s">
        <v>62</v>
      </c>
      <c r="J44" s="18" t="s">
        <v>62</v>
      </c>
      <c r="K44" s="18" t="s">
        <v>62</v>
      </c>
      <c r="L44" s="19" t="s">
        <v>62</v>
      </c>
      <c r="M44" s="20" t="s">
        <v>62</v>
      </c>
      <c r="N44" s="6">
        <v>19</v>
      </c>
      <c r="O44" s="18">
        <v>6.4000000000000003E-3</v>
      </c>
      <c r="P44" s="18">
        <v>2.1926000000000001E-2</v>
      </c>
      <c r="Q44" s="19">
        <v>3.0700000000000002E-2</v>
      </c>
      <c r="R44" s="20">
        <v>2.18206432E-2</v>
      </c>
      <c r="S44" s="6">
        <v>19</v>
      </c>
      <c r="T44" s="18">
        <v>0.1321</v>
      </c>
      <c r="U44" s="18">
        <v>0.27413999999999999</v>
      </c>
      <c r="V44" s="19">
        <v>0.45</v>
      </c>
      <c r="W44" s="20">
        <v>0.20696920669999999</v>
      </c>
      <c r="AA44" s="25"/>
      <c r="AB44" s="25"/>
      <c r="AC44" s="25"/>
      <c r="AD44" s="25"/>
    </row>
    <row r="45" spans="2:30" ht="15.75" customHeight="1">
      <c r="B45" s="14" t="s">
        <v>7</v>
      </c>
      <c r="C45" s="7" t="s">
        <v>3</v>
      </c>
      <c r="D45" s="3">
        <v>15</v>
      </c>
      <c r="E45" s="4">
        <v>4.1329760000000001E-4</v>
      </c>
      <c r="F45" s="4">
        <v>2.1411227999999999E-3</v>
      </c>
      <c r="G45" s="21">
        <v>2.9297232100000001E-2</v>
      </c>
      <c r="H45" s="17">
        <v>4.0788817999999998E-2</v>
      </c>
      <c r="I45" s="3">
        <v>11</v>
      </c>
      <c r="J45" s="4">
        <v>9.25899746E-2</v>
      </c>
      <c r="K45" s="4">
        <v>0.25090254309999999</v>
      </c>
      <c r="L45" s="21">
        <v>0.44318181820000002</v>
      </c>
      <c r="M45" s="17">
        <v>6.2282594500000003E-2</v>
      </c>
      <c r="N45" s="3">
        <v>59</v>
      </c>
      <c r="O45" s="4">
        <v>3.2453485000000001E-3</v>
      </c>
      <c r="P45" s="4">
        <v>1.17914838E-2</v>
      </c>
      <c r="Q45" s="21">
        <v>2.53E-2</v>
      </c>
      <c r="R45" s="17">
        <v>1.19674893E-2</v>
      </c>
      <c r="S45" s="3">
        <v>60</v>
      </c>
      <c r="T45" s="4">
        <v>0.13855000000000001</v>
      </c>
      <c r="U45" s="4">
        <v>0.253</v>
      </c>
      <c r="V45" s="21">
        <v>0.39374999999999999</v>
      </c>
      <c r="W45" s="17">
        <v>0.32778532760000001</v>
      </c>
      <c r="AA45" s="25"/>
      <c r="AB45" s="25"/>
      <c r="AC45" s="25"/>
      <c r="AD45" s="25"/>
    </row>
    <row r="46" spans="2:30" ht="15.75" customHeight="1">
      <c r="B46" s="27"/>
      <c r="C46" s="5" t="s">
        <v>38</v>
      </c>
      <c r="D46" s="6">
        <v>4</v>
      </c>
      <c r="E46" s="18">
        <v>0</v>
      </c>
      <c r="F46" s="18">
        <v>4.3682885599999999E-2</v>
      </c>
      <c r="G46" s="19">
        <v>0.14977491330000001</v>
      </c>
      <c r="H46" s="20">
        <v>7.0541786699999998E-2</v>
      </c>
      <c r="I46" s="6" t="s">
        <v>62</v>
      </c>
      <c r="J46" s="18" t="s">
        <v>62</v>
      </c>
      <c r="K46" s="18" t="s">
        <v>62</v>
      </c>
      <c r="L46" s="19" t="s">
        <v>62</v>
      </c>
      <c r="M46" s="20" t="s">
        <v>62</v>
      </c>
      <c r="N46" s="6">
        <v>44</v>
      </c>
      <c r="O46" s="18">
        <v>1.65E-3</v>
      </c>
      <c r="P46" s="18">
        <v>6.6299999999999996E-3</v>
      </c>
      <c r="Q46" s="19">
        <v>2.1399999999999999E-2</v>
      </c>
      <c r="R46" s="20">
        <v>1.01762094E-2</v>
      </c>
      <c r="S46" s="6">
        <v>46</v>
      </c>
      <c r="T46" s="18">
        <v>0.1</v>
      </c>
      <c r="U46" s="18">
        <v>0.12955</v>
      </c>
      <c r="V46" s="19">
        <v>0.2039</v>
      </c>
      <c r="W46" s="20">
        <v>0.1260975835</v>
      </c>
      <c r="AA46" s="25"/>
      <c r="AB46" s="25"/>
      <c r="AC46" s="25"/>
      <c r="AD46" s="25"/>
    </row>
    <row r="47" spans="2:30" ht="15.75" customHeight="1">
      <c r="B47" s="27"/>
      <c r="C47" s="5" t="s">
        <v>37</v>
      </c>
      <c r="D47" s="6">
        <v>6</v>
      </c>
      <c r="E47" s="18">
        <v>1.6567320000000001E-4</v>
      </c>
      <c r="F47" s="18">
        <v>1.4162919100000001E-2</v>
      </c>
      <c r="G47" s="19">
        <v>2.2727272699999999E-2</v>
      </c>
      <c r="H47" s="20">
        <v>2.02570301E-2</v>
      </c>
      <c r="I47" s="6" t="s">
        <v>62</v>
      </c>
      <c r="J47" s="18" t="s">
        <v>62</v>
      </c>
      <c r="K47" s="18" t="s">
        <v>62</v>
      </c>
      <c r="L47" s="19" t="s">
        <v>62</v>
      </c>
      <c r="M47" s="20" t="s">
        <v>62</v>
      </c>
      <c r="N47" s="6">
        <v>24</v>
      </c>
      <c r="O47" s="18">
        <v>1.5524722999999999E-3</v>
      </c>
      <c r="P47" s="18">
        <v>8.3798863999999997E-3</v>
      </c>
      <c r="Q47" s="19">
        <v>1.9599999999999999E-2</v>
      </c>
      <c r="R47" s="20">
        <v>6.9324317E-3</v>
      </c>
      <c r="S47" s="6">
        <v>25</v>
      </c>
      <c r="T47" s="18">
        <v>0.44550000000000001</v>
      </c>
      <c r="U47" s="18">
        <v>0.60980000000000001</v>
      </c>
      <c r="V47" s="19">
        <v>0.68169999999999997</v>
      </c>
      <c r="W47" s="20">
        <v>0.67422037509999999</v>
      </c>
      <c r="AA47" s="25"/>
      <c r="AB47" s="25"/>
      <c r="AC47" s="25"/>
      <c r="AD47" s="25"/>
    </row>
    <row r="48" spans="2:30" ht="15.75" customHeight="1" thickBot="1">
      <c r="B48" s="28"/>
      <c r="C48" s="8" t="s">
        <v>39</v>
      </c>
      <c r="D48" s="9">
        <v>11</v>
      </c>
      <c r="E48" s="22">
        <v>2.306036E-4</v>
      </c>
      <c r="F48" s="22">
        <v>3.8401417999999999E-3</v>
      </c>
      <c r="G48" s="23">
        <v>6.1996814800000001E-2</v>
      </c>
      <c r="H48" s="24">
        <v>1.0595829500000001E-2</v>
      </c>
      <c r="I48" s="9">
        <v>9</v>
      </c>
      <c r="J48" s="22">
        <v>0.4</v>
      </c>
      <c r="K48" s="22">
        <v>0.4250559284</v>
      </c>
      <c r="L48" s="23">
        <v>0.44318181820000002</v>
      </c>
      <c r="M48" s="24">
        <v>0.49717291050000001</v>
      </c>
      <c r="N48" s="9">
        <v>53</v>
      </c>
      <c r="O48" s="22">
        <v>4.5999999999999999E-3</v>
      </c>
      <c r="P48" s="22">
        <v>9.2999999999999992E-3</v>
      </c>
      <c r="Q48" s="23">
        <v>2.60508531E-2</v>
      </c>
      <c r="R48" s="24">
        <v>1.27761886E-2</v>
      </c>
      <c r="S48" s="9">
        <v>51</v>
      </c>
      <c r="T48" s="22">
        <v>0.34514699999999998</v>
      </c>
      <c r="U48" s="22">
        <v>0.46139999999999998</v>
      </c>
      <c r="V48" s="23">
        <v>0.53071380000000001</v>
      </c>
      <c r="W48" s="24">
        <v>0.37017689860000003</v>
      </c>
      <c r="AA48" s="25"/>
      <c r="AB48" s="25"/>
      <c r="AC48" s="25"/>
      <c r="AD48" s="25"/>
    </row>
    <row r="49" spans="2:30" ht="15.75" customHeight="1">
      <c r="B49" s="26"/>
      <c r="C49" s="2" t="s">
        <v>2</v>
      </c>
      <c r="D49" s="3">
        <v>15</v>
      </c>
      <c r="E49" s="4">
        <v>0</v>
      </c>
      <c r="F49" s="4">
        <v>6.4186822999999999E-3</v>
      </c>
      <c r="G49" s="16">
        <v>1.3951283700000001E-2</v>
      </c>
      <c r="H49" s="17">
        <v>1.0279534599999999E-2</v>
      </c>
      <c r="I49" s="3">
        <v>8</v>
      </c>
      <c r="J49" s="4">
        <v>0.2052731763</v>
      </c>
      <c r="K49" s="4">
        <v>0.35017673599999999</v>
      </c>
      <c r="L49" s="16">
        <v>0.52593652420000003</v>
      </c>
      <c r="M49" s="17">
        <v>0.466294612</v>
      </c>
      <c r="N49" s="3">
        <v>50</v>
      </c>
      <c r="O49" s="4">
        <v>2.5000000000000001E-3</v>
      </c>
      <c r="P49" s="4">
        <v>7.9819999999999995E-3</v>
      </c>
      <c r="Q49" s="16">
        <v>1.66E-2</v>
      </c>
      <c r="R49" s="17">
        <v>1.7849641999999999E-2</v>
      </c>
      <c r="S49" s="3">
        <v>51</v>
      </c>
      <c r="T49" s="4">
        <v>0.35310000000000002</v>
      </c>
      <c r="U49" s="4">
        <v>0.44856000000000001</v>
      </c>
      <c r="V49" s="16">
        <v>0.45</v>
      </c>
      <c r="W49" s="17">
        <v>0.33062611629999999</v>
      </c>
      <c r="AA49" s="25"/>
      <c r="AB49" s="25"/>
      <c r="AC49" s="25"/>
      <c r="AD49" s="25"/>
    </row>
    <row r="50" spans="2:30" ht="15.75" customHeight="1">
      <c r="B50" s="27"/>
      <c r="C50" s="5" t="s">
        <v>36</v>
      </c>
      <c r="D50" s="6" t="s">
        <v>62</v>
      </c>
      <c r="E50" s="18" t="s">
        <v>62</v>
      </c>
      <c r="F50" s="18" t="s">
        <v>62</v>
      </c>
      <c r="G50" s="19" t="s">
        <v>62</v>
      </c>
      <c r="H50" s="20" t="s">
        <v>62</v>
      </c>
      <c r="I50" s="6" t="s">
        <v>62</v>
      </c>
      <c r="J50" s="18" t="s">
        <v>62</v>
      </c>
      <c r="K50" s="18" t="s">
        <v>62</v>
      </c>
      <c r="L50" s="19" t="s">
        <v>62</v>
      </c>
      <c r="M50" s="20" t="s">
        <v>62</v>
      </c>
      <c r="N50" s="6" t="s">
        <v>62</v>
      </c>
      <c r="O50" s="18" t="s">
        <v>62</v>
      </c>
      <c r="P50" s="18" t="s">
        <v>62</v>
      </c>
      <c r="Q50" s="19" t="s">
        <v>62</v>
      </c>
      <c r="R50" s="20" t="s">
        <v>62</v>
      </c>
      <c r="S50" s="6" t="s">
        <v>62</v>
      </c>
      <c r="T50" s="18" t="s">
        <v>62</v>
      </c>
      <c r="U50" s="18" t="s">
        <v>62</v>
      </c>
      <c r="V50" s="19" t="s">
        <v>62</v>
      </c>
      <c r="W50" s="20" t="s">
        <v>62</v>
      </c>
      <c r="AA50" s="25"/>
      <c r="AB50" s="25"/>
      <c r="AC50" s="25"/>
      <c r="AD50" s="25"/>
    </row>
    <row r="51" spans="2:30" ht="15.75" customHeight="1">
      <c r="B51" s="27"/>
      <c r="C51" s="5" t="s">
        <v>35</v>
      </c>
      <c r="D51" s="6">
        <v>9</v>
      </c>
      <c r="E51" s="18">
        <v>8.6238493999999995E-3</v>
      </c>
      <c r="F51" s="18">
        <v>1.03603028E-2</v>
      </c>
      <c r="G51" s="19">
        <v>2.1771219800000002E-2</v>
      </c>
      <c r="H51" s="20">
        <v>1.8169752099999999E-2</v>
      </c>
      <c r="I51" s="6">
        <v>6</v>
      </c>
      <c r="J51" s="18">
        <v>0.30147272800000002</v>
      </c>
      <c r="K51" s="18">
        <v>0.39373907549999998</v>
      </c>
      <c r="L51" s="19">
        <v>0.51527965789999997</v>
      </c>
      <c r="M51" s="20">
        <v>0.44912443619999998</v>
      </c>
      <c r="N51" s="6">
        <v>20</v>
      </c>
      <c r="O51" s="18">
        <v>7.9000000000000008E-3</v>
      </c>
      <c r="P51" s="18">
        <v>2.22879024E-2</v>
      </c>
      <c r="Q51" s="19">
        <v>4.505E-2</v>
      </c>
      <c r="R51" s="20">
        <v>2.19404804E-2</v>
      </c>
      <c r="S51" s="6">
        <v>22</v>
      </c>
      <c r="T51" s="18">
        <v>0.2117</v>
      </c>
      <c r="U51" s="18">
        <v>0.362985</v>
      </c>
      <c r="V51" s="19">
        <v>0.45</v>
      </c>
      <c r="W51" s="20">
        <v>0.32162969460000002</v>
      </c>
      <c r="AA51" s="25"/>
      <c r="AB51" s="25"/>
      <c r="AC51" s="25"/>
      <c r="AD51" s="25"/>
    </row>
    <row r="52" spans="2:30" ht="15.75" customHeight="1">
      <c r="B52" s="14" t="s">
        <v>8</v>
      </c>
      <c r="C52" s="7" t="s">
        <v>3</v>
      </c>
      <c r="D52" s="3">
        <v>27</v>
      </c>
      <c r="E52" s="4">
        <v>2.415413E-4</v>
      </c>
      <c r="F52" s="4">
        <v>3.3139305999999999E-3</v>
      </c>
      <c r="G52" s="21">
        <v>9.6344178999999992E-3</v>
      </c>
      <c r="H52" s="17">
        <v>1.25676729E-2</v>
      </c>
      <c r="I52" s="3">
        <v>19</v>
      </c>
      <c r="J52" s="4">
        <v>0.2670589008</v>
      </c>
      <c r="K52" s="4">
        <v>0.38403224800000002</v>
      </c>
      <c r="L52" s="21">
        <v>0.45291150540000003</v>
      </c>
      <c r="M52" s="17">
        <v>0.44298924789999999</v>
      </c>
      <c r="N52" s="3">
        <v>63</v>
      </c>
      <c r="O52" s="4">
        <v>4.0437168000000004E-3</v>
      </c>
      <c r="P52" s="4">
        <v>8.7815487000000008E-3</v>
      </c>
      <c r="Q52" s="21">
        <v>1.7299999999999999E-2</v>
      </c>
      <c r="R52" s="17">
        <v>1.80519598E-2</v>
      </c>
      <c r="S52" s="3">
        <v>64</v>
      </c>
      <c r="T52" s="4">
        <v>0.14280000000000001</v>
      </c>
      <c r="U52" s="4">
        <v>0.25874940000000002</v>
      </c>
      <c r="V52" s="21">
        <v>0.38314799999999999</v>
      </c>
      <c r="W52" s="17">
        <v>0.28253415650000002</v>
      </c>
      <c r="AA52" s="25"/>
      <c r="AB52" s="25"/>
      <c r="AC52" s="25"/>
      <c r="AD52" s="25"/>
    </row>
    <row r="53" spans="2:30" ht="15.75" customHeight="1">
      <c r="B53" s="27"/>
      <c r="C53" s="5" t="s">
        <v>38</v>
      </c>
      <c r="D53" s="6">
        <v>11</v>
      </c>
      <c r="E53" s="18">
        <v>0</v>
      </c>
      <c r="F53" s="18">
        <v>3.5942543E-3</v>
      </c>
      <c r="G53" s="19">
        <v>7.2421943000000001E-3</v>
      </c>
      <c r="H53" s="20">
        <v>8.8508961000000001E-3</v>
      </c>
      <c r="I53" s="6">
        <v>6</v>
      </c>
      <c r="J53" s="18">
        <v>0.21476670989999999</v>
      </c>
      <c r="K53" s="18">
        <v>0.24884666180000001</v>
      </c>
      <c r="L53" s="19">
        <v>0.3335026888</v>
      </c>
      <c r="M53" s="20">
        <v>0.32995021489999998</v>
      </c>
      <c r="N53" s="6">
        <v>55</v>
      </c>
      <c r="O53" s="18">
        <v>2.0999999999999999E-3</v>
      </c>
      <c r="P53" s="18">
        <v>4.0000000000000001E-3</v>
      </c>
      <c r="Q53" s="19">
        <v>1.2800000000000001E-2</v>
      </c>
      <c r="R53" s="20">
        <v>1.2783622E-2</v>
      </c>
      <c r="S53" s="6">
        <v>56</v>
      </c>
      <c r="T53" s="18">
        <v>0.1</v>
      </c>
      <c r="U53" s="18">
        <v>0.14650550000000001</v>
      </c>
      <c r="V53" s="19">
        <v>0.22141849999999999</v>
      </c>
      <c r="W53" s="20">
        <v>0.2148544349</v>
      </c>
      <c r="AA53" s="25"/>
      <c r="AB53" s="25"/>
      <c r="AC53" s="25"/>
      <c r="AD53" s="25"/>
    </row>
    <row r="54" spans="2:30" ht="15.75" customHeight="1">
      <c r="B54" s="27"/>
      <c r="C54" s="5" t="s">
        <v>37</v>
      </c>
      <c r="D54" s="6">
        <v>12</v>
      </c>
      <c r="E54" s="18">
        <v>6.0454541999999997E-3</v>
      </c>
      <c r="F54" s="18">
        <v>6.6583446000000003E-3</v>
      </c>
      <c r="G54" s="19">
        <v>1.5848681E-2</v>
      </c>
      <c r="H54" s="20">
        <v>1.4534991000000001E-2</v>
      </c>
      <c r="I54" s="6">
        <v>8</v>
      </c>
      <c r="J54" s="18">
        <v>0.24114781900000001</v>
      </c>
      <c r="K54" s="18">
        <v>0.47319053840000003</v>
      </c>
      <c r="L54" s="19">
        <v>0.56739716900000003</v>
      </c>
      <c r="M54" s="20">
        <v>0.31858415330000001</v>
      </c>
      <c r="N54" s="6">
        <v>29</v>
      </c>
      <c r="O54" s="18">
        <v>7.0000000000000001E-3</v>
      </c>
      <c r="P54" s="18">
        <v>1.7002E-2</v>
      </c>
      <c r="Q54" s="19">
        <v>2.7205184800000001E-2</v>
      </c>
      <c r="R54" s="20">
        <v>3.6780545800000002E-2</v>
      </c>
      <c r="S54" s="6">
        <v>30</v>
      </c>
      <c r="T54" s="18">
        <v>0.41689999999999999</v>
      </c>
      <c r="U54" s="18">
        <v>0.56164999999999998</v>
      </c>
      <c r="V54" s="19">
        <v>0.62560000000000004</v>
      </c>
      <c r="W54" s="20">
        <v>0.53896381900000001</v>
      </c>
      <c r="AA54" s="25"/>
      <c r="AB54" s="25"/>
      <c r="AC54" s="25"/>
      <c r="AD54" s="25"/>
    </row>
    <row r="55" spans="2:30" ht="15.75" customHeight="1" thickBot="1">
      <c r="B55" s="28"/>
      <c r="C55" s="8" t="s">
        <v>39</v>
      </c>
      <c r="D55" s="9">
        <v>22</v>
      </c>
      <c r="E55" s="22">
        <v>8.1169602000000004E-3</v>
      </c>
      <c r="F55" s="22">
        <v>1.7797702799999999E-2</v>
      </c>
      <c r="G55" s="23">
        <v>3.0981887499999999E-2</v>
      </c>
      <c r="H55" s="24">
        <v>2.2606161699999999E-2</v>
      </c>
      <c r="I55" s="9">
        <v>17</v>
      </c>
      <c r="J55" s="22">
        <v>0.29203539820000002</v>
      </c>
      <c r="K55" s="22">
        <v>0.4478737189</v>
      </c>
      <c r="L55" s="23">
        <v>0.52841918050000003</v>
      </c>
      <c r="M55" s="24">
        <v>0.56705276500000001</v>
      </c>
      <c r="N55" s="9">
        <v>50</v>
      </c>
      <c r="O55" s="22">
        <v>1.3828613999999999E-2</v>
      </c>
      <c r="P55" s="22">
        <v>2.9101836900000001E-2</v>
      </c>
      <c r="Q55" s="23">
        <v>4.6100000000000002E-2</v>
      </c>
      <c r="R55" s="24">
        <v>3.2562918400000002E-2</v>
      </c>
      <c r="S55" s="9">
        <v>50</v>
      </c>
      <c r="T55" s="22">
        <v>0.32724999999999999</v>
      </c>
      <c r="U55" s="22">
        <v>0.42625000000000002</v>
      </c>
      <c r="V55" s="23">
        <v>0.50639000000000001</v>
      </c>
      <c r="W55" s="24">
        <v>0.46206849430000002</v>
      </c>
      <c r="AA55" s="25"/>
      <c r="AB55" s="25"/>
      <c r="AC55" s="25"/>
      <c r="AD55" s="25"/>
    </row>
    <row r="56" spans="2:30" ht="15.75" customHeight="1">
      <c r="B56" s="26"/>
      <c r="C56" s="2" t="s">
        <v>2</v>
      </c>
      <c r="D56" s="3">
        <v>12</v>
      </c>
      <c r="E56" s="4">
        <v>0</v>
      </c>
      <c r="F56" s="4">
        <v>2.5672316999999999E-3</v>
      </c>
      <c r="G56" s="16">
        <v>7.6368525000000001E-3</v>
      </c>
      <c r="H56" s="17">
        <v>5.8844320000000002E-3</v>
      </c>
      <c r="I56" s="3">
        <v>8</v>
      </c>
      <c r="J56" s="4">
        <v>0.1865126379</v>
      </c>
      <c r="K56" s="4">
        <v>0.20659838750000001</v>
      </c>
      <c r="L56" s="16">
        <v>0.31133813290000001</v>
      </c>
      <c r="M56" s="17">
        <v>0.2184239144</v>
      </c>
      <c r="N56" s="3">
        <v>62</v>
      </c>
      <c r="O56" s="4">
        <v>3.0000000000000001E-3</v>
      </c>
      <c r="P56" s="4">
        <v>5.6548337000000004E-3</v>
      </c>
      <c r="Q56" s="16">
        <v>1.1435221000000001E-2</v>
      </c>
      <c r="R56" s="17">
        <v>1.3910188699999999E-2</v>
      </c>
      <c r="S56" s="3">
        <v>63</v>
      </c>
      <c r="T56" s="4">
        <v>0.29720000000000002</v>
      </c>
      <c r="U56" s="4">
        <v>0.4128</v>
      </c>
      <c r="V56" s="16">
        <v>0.45</v>
      </c>
      <c r="W56" s="17">
        <v>0.22375978369999999</v>
      </c>
      <c r="AA56" s="25"/>
      <c r="AB56" s="25"/>
      <c r="AC56" s="25"/>
      <c r="AD56" s="25"/>
    </row>
    <row r="57" spans="2:30" ht="15.75" customHeight="1">
      <c r="B57" s="27"/>
      <c r="C57" s="5" t="s">
        <v>36</v>
      </c>
      <c r="D57" s="6" t="s">
        <v>62</v>
      </c>
      <c r="E57" s="18" t="s">
        <v>62</v>
      </c>
      <c r="F57" s="18" t="s">
        <v>62</v>
      </c>
      <c r="G57" s="19" t="s">
        <v>62</v>
      </c>
      <c r="H57" s="20" t="s">
        <v>62</v>
      </c>
      <c r="I57" s="6" t="s">
        <v>62</v>
      </c>
      <c r="J57" s="18" t="s">
        <v>62</v>
      </c>
      <c r="K57" s="18" t="s">
        <v>62</v>
      </c>
      <c r="L57" s="19" t="s">
        <v>62</v>
      </c>
      <c r="M57" s="20" t="s">
        <v>62</v>
      </c>
      <c r="N57" s="6" t="s">
        <v>62</v>
      </c>
      <c r="O57" s="18" t="s">
        <v>62</v>
      </c>
      <c r="P57" s="18" t="s">
        <v>62</v>
      </c>
      <c r="Q57" s="19" t="s">
        <v>62</v>
      </c>
      <c r="R57" s="20" t="s">
        <v>62</v>
      </c>
      <c r="S57" s="6" t="s">
        <v>62</v>
      </c>
      <c r="T57" s="18" t="s">
        <v>62</v>
      </c>
      <c r="U57" s="18" t="s">
        <v>62</v>
      </c>
      <c r="V57" s="19" t="s">
        <v>62</v>
      </c>
      <c r="W57" s="20" t="s">
        <v>62</v>
      </c>
      <c r="AA57" s="25"/>
      <c r="AB57" s="25"/>
      <c r="AC57" s="25"/>
      <c r="AD57" s="25"/>
    </row>
    <row r="58" spans="2:30" ht="15.75" customHeight="1">
      <c r="B58" s="27"/>
      <c r="C58" s="5" t="s">
        <v>35</v>
      </c>
      <c r="D58" s="6">
        <v>7</v>
      </c>
      <c r="E58" s="18">
        <v>0</v>
      </c>
      <c r="F58" s="18">
        <v>4.6685292999999999E-3</v>
      </c>
      <c r="G58" s="19">
        <v>1.3678920799999999E-2</v>
      </c>
      <c r="H58" s="20">
        <v>6.7263000000000002E-3</v>
      </c>
      <c r="I58" s="6">
        <v>5</v>
      </c>
      <c r="J58" s="18">
        <v>0.1859932383</v>
      </c>
      <c r="K58" s="18">
        <v>0.24445739869999999</v>
      </c>
      <c r="L58" s="19">
        <v>0.30011132439999999</v>
      </c>
      <c r="M58" s="20">
        <v>0.231845357</v>
      </c>
      <c r="N58" s="6">
        <v>31</v>
      </c>
      <c r="O58" s="18">
        <v>5.7999999999999996E-3</v>
      </c>
      <c r="P58" s="18">
        <v>1.21465798E-2</v>
      </c>
      <c r="Q58" s="19">
        <v>1.7856054999999999E-2</v>
      </c>
      <c r="R58" s="20">
        <v>1.946877E-2</v>
      </c>
      <c r="S58" s="6">
        <v>32</v>
      </c>
      <c r="T58" s="18">
        <v>0.16938500000000001</v>
      </c>
      <c r="U58" s="18">
        <v>0.28318349999999998</v>
      </c>
      <c r="V58" s="19">
        <v>0.38198199999999999</v>
      </c>
      <c r="W58" s="20">
        <v>0.19745934449999999</v>
      </c>
      <c r="AA58" s="25"/>
      <c r="AB58" s="25"/>
      <c r="AC58" s="25"/>
      <c r="AD58" s="25"/>
    </row>
    <row r="59" spans="2:30" ht="15.75" customHeight="1">
      <c r="B59" s="14" t="s">
        <v>10</v>
      </c>
      <c r="C59" s="7" t="s">
        <v>3</v>
      </c>
      <c r="D59" s="3">
        <v>34</v>
      </c>
      <c r="E59" s="4">
        <v>1.0420466E-3</v>
      </c>
      <c r="F59" s="4">
        <v>3.1729886000000001E-3</v>
      </c>
      <c r="G59" s="21">
        <v>1.4074894900000001E-2</v>
      </c>
      <c r="H59" s="17">
        <v>5.3301609999999999E-3</v>
      </c>
      <c r="I59" s="3">
        <v>27</v>
      </c>
      <c r="J59" s="4">
        <v>0.11202272639999999</v>
      </c>
      <c r="K59" s="4">
        <v>0.1897627965</v>
      </c>
      <c r="L59" s="21">
        <v>0.45482388969999998</v>
      </c>
      <c r="M59" s="17">
        <v>0.1393541469</v>
      </c>
      <c r="N59" s="3">
        <v>68</v>
      </c>
      <c r="O59" s="4">
        <v>7.3223619999999998E-3</v>
      </c>
      <c r="P59" s="4">
        <v>1.2927064699999999E-2</v>
      </c>
      <c r="Q59" s="21">
        <v>2.56288049E-2</v>
      </c>
      <c r="R59" s="17">
        <v>9.4994473999999995E-3</v>
      </c>
      <c r="S59" s="3">
        <v>69</v>
      </c>
      <c r="T59" s="4">
        <v>0.15110000000000001</v>
      </c>
      <c r="U59" s="4">
        <v>0.20424500000000001</v>
      </c>
      <c r="V59" s="21">
        <v>0.29189999999999999</v>
      </c>
      <c r="W59" s="17">
        <v>0.18278231980000001</v>
      </c>
      <c r="AA59" s="25"/>
      <c r="AB59" s="25"/>
      <c r="AC59" s="25"/>
      <c r="AD59" s="25"/>
    </row>
    <row r="60" spans="2:30" ht="15.75" customHeight="1">
      <c r="B60" s="27"/>
      <c r="C60" s="5" t="s">
        <v>38</v>
      </c>
      <c r="D60" s="6">
        <v>11</v>
      </c>
      <c r="E60" s="18">
        <v>9.5285159999999999E-4</v>
      </c>
      <c r="F60" s="18">
        <v>4.5341912E-3</v>
      </c>
      <c r="G60" s="19">
        <v>1.2245751399999999E-2</v>
      </c>
      <c r="H60" s="20">
        <v>5.0591552000000001E-3</v>
      </c>
      <c r="I60" s="6">
        <v>9</v>
      </c>
      <c r="J60" s="18">
        <v>7.9893797700000005E-2</v>
      </c>
      <c r="K60" s="18">
        <v>0.1129599173</v>
      </c>
      <c r="L60" s="19">
        <v>0.13837671570000001</v>
      </c>
      <c r="M60" s="20">
        <v>9.7229239499999995E-2</v>
      </c>
      <c r="N60" s="6">
        <v>57</v>
      </c>
      <c r="O60" s="18">
        <v>5.104679E-3</v>
      </c>
      <c r="P60" s="18">
        <v>8.5114180999999994E-3</v>
      </c>
      <c r="Q60" s="19">
        <v>1.9460430800000001E-2</v>
      </c>
      <c r="R60" s="20">
        <v>8.9528637000000008E-3</v>
      </c>
      <c r="S60" s="6">
        <v>59</v>
      </c>
      <c r="T60" s="18">
        <v>0.10979999999999999</v>
      </c>
      <c r="U60" s="18">
        <v>0.1452</v>
      </c>
      <c r="V60" s="19">
        <v>0.194768</v>
      </c>
      <c r="W60" s="20">
        <v>0.16459601269999999</v>
      </c>
      <c r="AA60" s="25"/>
      <c r="AB60" s="25"/>
      <c r="AC60" s="25"/>
      <c r="AD60" s="25"/>
    </row>
    <row r="61" spans="2:30" ht="15.75" customHeight="1">
      <c r="B61" s="27"/>
      <c r="C61" s="5" t="s">
        <v>37</v>
      </c>
      <c r="D61" s="6">
        <v>12</v>
      </c>
      <c r="E61" s="18">
        <v>4.8980875000000004E-3</v>
      </c>
      <c r="F61" s="18">
        <v>1.6433565099999999E-2</v>
      </c>
      <c r="G61" s="19">
        <v>4.7580049700000002E-2</v>
      </c>
      <c r="H61" s="20">
        <v>1.42512768E-2</v>
      </c>
      <c r="I61" s="6">
        <v>10</v>
      </c>
      <c r="J61" s="18">
        <v>0.3296</v>
      </c>
      <c r="K61" s="18">
        <v>0.52913682549999996</v>
      </c>
      <c r="L61" s="19">
        <v>0.71428571429999999</v>
      </c>
      <c r="M61" s="20">
        <v>0.58256257420000002</v>
      </c>
      <c r="N61" s="6">
        <v>24</v>
      </c>
      <c r="O61" s="18">
        <v>5.2926103000000002E-3</v>
      </c>
      <c r="P61" s="18">
        <v>1.3289898499999999E-2</v>
      </c>
      <c r="Q61" s="19">
        <v>4.8872480900000001E-2</v>
      </c>
      <c r="R61" s="20">
        <v>1.73383857E-2</v>
      </c>
      <c r="S61" s="6">
        <v>26</v>
      </c>
      <c r="T61" s="18">
        <v>0.38250000000000001</v>
      </c>
      <c r="U61" s="18">
        <v>0.58155849999999998</v>
      </c>
      <c r="V61" s="19">
        <v>0.7218</v>
      </c>
      <c r="W61" s="20">
        <v>0.66685207150000003</v>
      </c>
      <c r="AA61" s="25"/>
      <c r="AB61" s="25"/>
      <c r="AC61" s="25"/>
      <c r="AD61" s="25"/>
    </row>
    <row r="62" spans="2:30" ht="15.75" customHeight="1" thickBot="1">
      <c r="B62" s="28"/>
      <c r="C62" s="8" t="s">
        <v>39</v>
      </c>
      <c r="D62" s="9">
        <v>25</v>
      </c>
      <c r="E62" s="22">
        <v>3.5325864E-3</v>
      </c>
      <c r="F62" s="22">
        <v>1.08825243E-2</v>
      </c>
      <c r="G62" s="23">
        <v>2.6996326899999999E-2</v>
      </c>
      <c r="H62" s="24">
        <v>7.8066673000000003E-3</v>
      </c>
      <c r="I62" s="9">
        <v>20</v>
      </c>
      <c r="J62" s="22">
        <v>0.1232390181</v>
      </c>
      <c r="K62" s="22">
        <v>0.29256904010000001</v>
      </c>
      <c r="L62" s="23">
        <v>0.58393282209999997</v>
      </c>
      <c r="M62" s="24">
        <v>0.39073382140000001</v>
      </c>
      <c r="N62" s="9">
        <v>54</v>
      </c>
      <c r="O62" s="22">
        <v>1.0955732500000001E-2</v>
      </c>
      <c r="P62" s="22">
        <v>2.6263756199999998E-2</v>
      </c>
      <c r="Q62" s="23">
        <v>4.0300000000000002E-2</v>
      </c>
      <c r="R62" s="24">
        <v>1.97853409E-2</v>
      </c>
      <c r="S62" s="9">
        <v>57</v>
      </c>
      <c r="T62" s="22">
        <v>0.30880000000000002</v>
      </c>
      <c r="U62" s="22">
        <v>0.41585100000000003</v>
      </c>
      <c r="V62" s="23">
        <v>0.53779999999999994</v>
      </c>
      <c r="W62" s="24">
        <v>0.41287620359999999</v>
      </c>
      <c r="AA62" s="25"/>
      <c r="AB62" s="25"/>
      <c r="AC62" s="25"/>
      <c r="AD62" s="25"/>
    </row>
    <row r="63" spans="2:30" ht="15.75" customHeight="1">
      <c r="B63" s="26"/>
      <c r="C63" s="2" t="s">
        <v>2</v>
      </c>
      <c r="D63" s="3">
        <v>4</v>
      </c>
      <c r="E63" s="4">
        <v>0</v>
      </c>
      <c r="F63" s="4">
        <v>8.3349219999999998E-4</v>
      </c>
      <c r="G63" s="16">
        <v>1.6670846999999999E-3</v>
      </c>
      <c r="H63" s="17">
        <v>1.6642871E-3</v>
      </c>
      <c r="I63" s="3" t="s">
        <v>62</v>
      </c>
      <c r="J63" s="4" t="s">
        <v>62</v>
      </c>
      <c r="K63" s="4" t="s">
        <v>62</v>
      </c>
      <c r="L63" s="16" t="s">
        <v>62</v>
      </c>
      <c r="M63" s="17" t="s">
        <v>62</v>
      </c>
      <c r="N63" s="3">
        <v>35</v>
      </c>
      <c r="O63" s="4">
        <v>2.6866158000000001E-3</v>
      </c>
      <c r="P63" s="4">
        <v>9.7621085E-3</v>
      </c>
      <c r="Q63" s="16">
        <v>1.66566961E-2</v>
      </c>
      <c r="R63" s="17">
        <v>9.7616903000000005E-3</v>
      </c>
      <c r="S63" s="3">
        <v>33</v>
      </c>
      <c r="T63" s="4">
        <v>0.3982</v>
      </c>
      <c r="U63" s="4">
        <v>0.45</v>
      </c>
      <c r="V63" s="16">
        <v>0.47068201459999998</v>
      </c>
      <c r="W63" s="17">
        <v>0.41474519269999999</v>
      </c>
      <c r="AA63" s="25"/>
      <c r="AB63" s="25"/>
      <c r="AC63" s="25"/>
      <c r="AD63" s="25"/>
    </row>
    <row r="64" spans="2:30" ht="15.75" customHeight="1">
      <c r="B64" s="27"/>
      <c r="C64" s="5" t="s">
        <v>36</v>
      </c>
      <c r="D64" s="6" t="s">
        <v>62</v>
      </c>
      <c r="E64" s="18" t="s">
        <v>62</v>
      </c>
      <c r="F64" s="18" t="s">
        <v>62</v>
      </c>
      <c r="G64" s="19" t="s">
        <v>62</v>
      </c>
      <c r="H64" s="20" t="s">
        <v>62</v>
      </c>
      <c r="I64" s="6" t="s">
        <v>62</v>
      </c>
      <c r="J64" s="18" t="s">
        <v>62</v>
      </c>
      <c r="K64" s="18" t="s">
        <v>62</v>
      </c>
      <c r="L64" s="19" t="s">
        <v>62</v>
      </c>
      <c r="M64" s="20" t="s">
        <v>62</v>
      </c>
      <c r="N64" s="6" t="s">
        <v>62</v>
      </c>
      <c r="O64" s="18" t="s">
        <v>62</v>
      </c>
      <c r="P64" s="18" t="s">
        <v>62</v>
      </c>
      <c r="Q64" s="19" t="s">
        <v>62</v>
      </c>
      <c r="R64" s="20" t="s">
        <v>62</v>
      </c>
      <c r="S64" s="6" t="s">
        <v>62</v>
      </c>
      <c r="T64" s="18" t="s">
        <v>62</v>
      </c>
      <c r="U64" s="18" t="s">
        <v>62</v>
      </c>
      <c r="V64" s="19" t="s">
        <v>62</v>
      </c>
      <c r="W64" s="20" t="s">
        <v>62</v>
      </c>
      <c r="AA64" s="25"/>
      <c r="AB64" s="25"/>
      <c r="AC64" s="25"/>
      <c r="AD64" s="25"/>
    </row>
    <row r="65" spans="2:30" ht="15.75" customHeight="1">
      <c r="B65" s="27"/>
      <c r="C65" s="5" t="s">
        <v>35</v>
      </c>
      <c r="D65" s="6" t="s">
        <v>62</v>
      </c>
      <c r="E65" s="18" t="s">
        <v>62</v>
      </c>
      <c r="F65" s="18" t="s">
        <v>62</v>
      </c>
      <c r="G65" s="19" t="s">
        <v>62</v>
      </c>
      <c r="H65" s="20" t="s">
        <v>62</v>
      </c>
      <c r="I65" s="6" t="s">
        <v>62</v>
      </c>
      <c r="J65" s="18" t="s">
        <v>62</v>
      </c>
      <c r="K65" s="18" t="s">
        <v>62</v>
      </c>
      <c r="L65" s="19" t="s">
        <v>62</v>
      </c>
      <c r="M65" s="20" t="s">
        <v>62</v>
      </c>
      <c r="N65" s="6">
        <v>16</v>
      </c>
      <c r="O65" s="18">
        <v>7.8313297000000004E-3</v>
      </c>
      <c r="P65" s="18">
        <v>1.4642158299999999E-2</v>
      </c>
      <c r="Q65" s="19">
        <v>3.6515791800000003E-2</v>
      </c>
      <c r="R65" s="20">
        <v>1.53903692E-2</v>
      </c>
      <c r="S65" s="6">
        <v>16</v>
      </c>
      <c r="T65" s="18">
        <v>0.39345999999999998</v>
      </c>
      <c r="U65" s="18">
        <v>0.44994450000000002</v>
      </c>
      <c r="V65" s="19">
        <v>0.45</v>
      </c>
      <c r="W65" s="20">
        <v>0.38929063660000002</v>
      </c>
      <c r="AA65" s="25"/>
      <c r="AB65" s="25"/>
      <c r="AC65" s="25"/>
      <c r="AD65" s="25"/>
    </row>
    <row r="66" spans="2:30" ht="15.75" customHeight="1">
      <c r="B66" s="14" t="s">
        <v>11</v>
      </c>
      <c r="C66" s="7" t="s">
        <v>3</v>
      </c>
      <c r="D66" s="3">
        <v>12</v>
      </c>
      <c r="E66" s="4">
        <v>1.2855338E-3</v>
      </c>
      <c r="F66" s="4">
        <v>2.2814198000000001E-3</v>
      </c>
      <c r="G66" s="21">
        <v>7.0288787000000004E-3</v>
      </c>
      <c r="H66" s="17">
        <v>2.298619E-3</v>
      </c>
      <c r="I66" s="3">
        <v>12</v>
      </c>
      <c r="J66" s="4">
        <v>0.1299016687</v>
      </c>
      <c r="K66" s="4">
        <v>0.30081312589999998</v>
      </c>
      <c r="L66" s="21">
        <v>0.48281025789999998</v>
      </c>
      <c r="M66" s="17">
        <v>0.1568503201</v>
      </c>
      <c r="N66" s="3">
        <v>54</v>
      </c>
      <c r="O66" s="4">
        <v>3.5000000000000001E-3</v>
      </c>
      <c r="P66" s="4">
        <v>1.2442807E-2</v>
      </c>
      <c r="Q66" s="21">
        <v>3.61E-2</v>
      </c>
      <c r="R66" s="17">
        <v>1.49762825E-2</v>
      </c>
      <c r="S66" s="3">
        <v>55</v>
      </c>
      <c r="T66" s="4">
        <v>0.14899999999999999</v>
      </c>
      <c r="U66" s="4">
        <v>0.2447</v>
      </c>
      <c r="V66" s="21">
        <v>0.43931999999999999</v>
      </c>
      <c r="W66" s="17">
        <v>0.162279651</v>
      </c>
      <c r="AA66" s="25"/>
      <c r="AB66" s="25"/>
      <c r="AC66" s="25"/>
      <c r="AD66" s="25"/>
    </row>
    <row r="67" spans="2:30" ht="15.75" customHeight="1">
      <c r="B67" s="27"/>
      <c r="C67" s="5" t="s">
        <v>38</v>
      </c>
      <c r="D67" s="6">
        <v>5</v>
      </c>
      <c r="E67" s="18">
        <v>1.2381830999999999E-3</v>
      </c>
      <c r="F67" s="18">
        <v>1.2383022E-3</v>
      </c>
      <c r="G67" s="19">
        <v>2.1883446999999999E-3</v>
      </c>
      <c r="H67" s="20">
        <v>1.621831E-3</v>
      </c>
      <c r="I67" s="6">
        <v>4</v>
      </c>
      <c r="J67" s="18">
        <v>7.9757279099999995E-2</v>
      </c>
      <c r="K67" s="18">
        <v>9.3412298300000002E-2</v>
      </c>
      <c r="L67" s="19">
        <v>0.10706756069999999</v>
      </c>
      <c r="M67" s="20">
        <v>9.2190098200000001E-2</v>
      </c>
      <c r="N67" s="6">
        <v>37</v>
      </c>
      <c r="O67" s="18">
        <v>2.8E-3</v>
      </c>
      <c r="P67" s="18">
        <v>5.4847942000000004E-3</v>
      </c>
      <c r="Q67" s="19">
        <v>2.6913820000000001E-2</v>
      </c>
      <c r="R67" s="20">
        <v>1.1612974E-2</v>
      </c>
      <c r="S67" s="6">
        <v>37</v>
      </c>
      <c r="T67" s="18">
        <v>0.1</v>
      </c>
      <c r="U67" s="18">
        <v>0.13400000000000001</v>
      </c>
      <c r="V67" s="19">
        <v>0.182197</v>
      </c>
      <c r="W67" s="20">
        <v>0.12739576150000001</v>
      </c>
      <c r="AA67" s="25"/>
      <c r="AB67" s="25"/>
      <c r="AC67" s="25"/>
      <c r="AD67" s="25"/>
    </row>
    <row r="68" spans="2:30" ht="15.75" customHeight="1">
      <c r="B68" s="27"/>
      <c r="C68" s="5" t="s">
        <v>37</v>
      </c>
      <c r="D68" s="6" t="s">
        <v>62</v>
      </c>
      <c r="E68" s="18" t="s">
        <v>62</v>
      </c>
      <c r="F68" s="18" t="s">
        <v>62</v>
      </c>
      <c r="G68" s="19" t="s">
        <v>62</v>
      </c>
      <c r="H68" s="20" t="s">
        <v>62</v>
      </c>
      <c r="I68" s="6" t="s">
        <v>62</v>
      </c>
      <c r="J68" s="18" t="s">
        <v>62</v>
      </c>
      <c r="K68" s="18" t="s">
        <v>62</v>
      </c>
      <c r="L68" s="19" t="s">
        <v>62</v>
      </c>
      <c r="M68" s="20" t="s">
        <v>62</v>
      </c>
      <c r="N68" s="6">
        <v>22</v>
      </c>
      <c r="O68" s="18">
        <v>3.3999999999999998E-3</v>
      </c>
      <c r="P68" s="18">
        <v>7.9246179999999996E-3</v>
      </c>
      <c r="Q68" s="19">
        <v>5.5051000000000003E-2</v>
      </c>
      <c r="R68" s="20">
        <v>1.6400262400000001E-2</v>
      </c>
      <c r="S68" s="6">
        <v>21</v>
      </c>
      <c r="T68" s="18">
        <v>0.46689999999999998</v>
      </c>
      <c r="U68" s="18">
        <v>0.59260000000000002</v>
      </c>
      <c r="V68" s="19">
        <v>0.70850000000000002</v>
      </c>
      <c r="W68" s="20">
        <v>0.56054866420000005</v>
      </c>
      <c r="AA68" s="25"/>
      <c r="AB68" s="25"/>
      <c r="AC68" s="25"/>
      <c r="AD68" s="25"/>
    </row>
    <row r="69" spans="2:30" ht="15.75" customHeight="1" thickBot="1">
      <c r="B69" s="28"/>
      <c r="C69" s="8" t="s">
        <v>39</v>
      </c>
      <c r="D69" s="9">
        <v>10</v>
      </c>
      <c r="E69" s="22">
        <v>3.2931355000000002E-3</v>
      </c>
      <c r="F69" s="22">
        <v>4.2981609000000004E-3</v>
      </c>
      <c r="G69" s="23">
        <v>1.4203348399999999E-2</v>
      </c>
      <c r="H69" s="24">
        <v>4.6003642000000001E-3</v>
      </c>
      <c r="I69" s="9">
        <v>10</v>
      </c>
      <c r="J69" s="22">
        <v>0.19297149150000001</v>
      </c>
      <c r="K69" s="22">
        <v>0.34556424759999999</v>
      </c>
      <c r="L69" s="23">
        <v>0.49099845869999997</v>
      </c>
      <c r="M69" s="24">
        <v>0.23649309530000001</v>
      </c>
      <c r="N69" s="9">
        <v>45</v>
      </c>
      <c r="O69" s="22">
        <v>9.5302000000000008E-3</v>
      </c>
      <c r="P69" s="22">
        <v>2.52152E-2</v>
      </c>
      <c r="Q69" s="23">
        <v>4.7037704299999997E-2</v>
      </c>
      <c r="R69" s="24">
        <v>2.84290195E-2</v>
      </c>
      <c r="S69" s="9">
        <v>46</v>
      </c>
      <c r="T69" s="22">
        <v>0.29370000000000002</v>
      </c>
      <c r="U69" s="22">
        <v>0.45035999999999998</v>
      </c>
      <c r="V69" s="23">
        <v>0.57479999999999998</v>
      </c>
      <c r="W69" s="24">
        <v>0.30554102100000002</v>
      </c>
      <c r="AA69" s="25"/>
      <c r="AB69" s="25"/>
      <c r="AC69" s="25"/>
      <c r="AD69" s="25"/>
    </row>
    <row r="70" spans="2:30" ht="15.75" customHeight="1">
      <c r="B70" s="26"/>
      <c r="C70" s="2" t="s">
        <v>2</v>
      </c>
      <c r="D70" s="3">
        <v>11</v>
      </c>
      <c r="E70" s="4">
        <v>0</v>
      </c>
      <c r="F70" s="4">
        <v>0</v>
      </c>
      <c r="G70" s="16">
        <v>2.1681802000000001E-3</v>
      </c>
      <c r="H70" s="17">
        <v>4.9875800999999997E-3</v>
      </c>
      <c r="I70" s="3" t="s">
        <v>62</v>
      </c>
      <c r="J70" s="4" t="s">
        <v>62</v>
      </c>
      <c r="K70" s="4" t="s">
        <v>62</v>
      </c>
      <c r="L70" s="16" t="s">
        <v>62</v>
      </c>
      <c r="M70" s="17" t="s">
        <v>62</v>
      </c>
      <c r="N70" s="3">
        <v>59</v>
      </c>
      <c r="O70" s="4">
        <v>2.7330000000000002E-3</v>
      </c>
      <c r="P70" s="4">
        <v>5.2744766000000004E-3</v>
      </c>
      <c r="Q70" s="16">
        <v>9.3012847000000006E-3</v>
      </c>
      <c r="R70" s="17">
        <v>1.11813559E-2</v>
      </c>
      <c r="S70" s="3">
        <v>61</v>
      </c>
      <c r="T70" s="4">
        <v>0.29582985899999997</v>
      </c>
      <c r="U70" s="4">
        <v>0.39266499999999999</v>
      </c>
      <c r="V70" s="16">
        <v>0.45</v>
      </c>
      <c r="W70" s="17">
        <v>0.35478683900000002</v>
      </c>
      <c r="AA70" s="25"/>
      <c r="AB70" s="25"/>
      <c r="AC70" s="25"/>
      <c r="AD70" s="25"/>
    </row>
    <row r="71" spans="2:30" ht="15.75" customHeight="1">
      <c r="B71" s="27"/>
      <c r="C71" s="5" t="s">
        <v>36</v>
      </c>
      <c r="D71" s="6" t="s">
        <v>62</v>
      </c>
      <c r="E71" s="18" t="s">
        <v>62</v>
      </c>
      <c r="F71" s="18" t="s">
        <v>62</v>
      </c>
      <c r="G71" s="19" t="s">
        <v>62</v>
      </c>
      <c r="H71" s="20" t="s">
        <v>62</v>
      </c>
      <c r="I71" s="6" t="s">
        <v>62</v>
      </c>
      <c r="J71" s="18" t="s">
        <v>62</v>
      </c>
      <c r="K71" s="18" t="s">
        <v>62</v>
      </c>
      <c r="L71" s="19" t="s">
        <v>62</v>
      </c>
      <c r="M71" s="20" t="s">
        <v>62</v>
      </c>
      <c r="N71" s="6" t="s">
        <v>62</v>
      </c>
      <c r="O71" s="18" t="s">
        <v>62</v>
      </c>
      <c r="P71" s="18" t="s">
        <v>62</v>
      </c>
      <c r="Q71" s="19" t="s">
        <v>62</v>
      </c>
      <c r="R71" s="20" t="s">
        <v>62</v>
      </c>
      <c r="S71" s="6" t="s">
        <v>62</v>
      </c>
      <c r="T71" s="18" t="s">
        <v>62</v>
      </c>
      <c r="U71" s="18" t="s">
        <v>62</v>
      </c>
      <c r="V71" s="19" t="s">
        <v>62</v>
      </c>
      <c r="W71" s="20" t="s">
        <v>62</v>
      </c>
      <c r="AA71" s="25"/>
      <c r="AB71" s="25"/>
      <c r="AC71" s="25"/>
      <c r="AD71" s="25"/>
    </row>
    <row r="72" spans="2:30" ht="15.75" customHeight="1">
      <c r="B72" s="27"/>
      <c r="C72" s="5" t="s">
        <v>35</v>
      </c>
      <c r="D72" s="6">
        <v>5</v>
      </c>
      <c r="E72" s="18">
        <v>1.5166458999999999E-3</v>
      </c>
      <c r="F72" s="18">
        <v>4.2237780999999997E-3</v>
      </c>
      <c r="G72" s="19">
        <v>1.0362744700000001E-2</v>
      </c>
      <c r="H72" s="20">
        <v>7.5618936999999999E-3</v>
      </c>
      <c r="I72" s="6" t="s">
        <v>62</v>
      </c>
      <c r="J72" s="18" t="s">
        <v>62</v>
      </c>
      <c r="K72" s="18" t="s">
        <v>62</v>
      </c>
      <c r="L72" s="19" t="s">
        <v>62</v>
      </c>
      <c r="M72" s="20" t="s">
        <v>62</v>
      </c>
      <c r="N72" s="6">
        <v>23</v>
      </c>
      <c r="O72" s="18">
        <v>3.63E-3</v>
      </c>
      <c r="P72" s="18">
        <v>1.0957620499999999E-2</v>
      </c>
      <c r="Q72" s="19">
        <v>2.018E-2</v>
      </c>
      <c r="R72" s="20">
        <v>1.54571994E-2</v>
      </c>
      <c r="S72" s="6">
        <v>23</v>
      </c>
      <c r="T72" s="18">
        <v>0.2258</v>
      </c>
      <c r="U72" s="18">
        <v>0.36220000000000002</v>
      </c>
      <c r="V72" s="19">
        <v>0.45</v>
      </c>
      <c r="W72" s="20">
        <v>0.33037280810000003</v>
      </c>
      <c r="AA72" s="25"/>
      <c r="AB72" s="25"/>
      <c r="AC72" s="25"/>
      <c r="AD72" s="25"/>
    </row>
    <row r="73" spans="2:30" ht="15.75" customHeight="1">
      <c r="B73" s="14" t="s">
        <v>13</v>
      </c>
      <c r="C73" s="7" t="s">
        <v>3</v>
      </c>
      <c r="D73" s="3">
        <v>22</v>
      </c>
      <c r="E73" s="4">
        <v>5.2973509999999996E-4</v>
      </c>
      <c r="F73" s="4">
        <v>4.7206428999999996E-3</v>
      </c>
      <c r="G73" s="21">
        <v>1.0226862600000001E-2</v>
      </c>
      <c r="H73" s="17">
        <v>1.17674349E-2</v>
      </c>
      <c r="I73" s="3">
        <v>18</v>
      </c>
      <c r="J73" s="4">
        <v>8.54327119E-2</v>
      </c>
      <c r="K73" s="4">
        <v>0.20952492240000001</v>
      </c>
      <c r="L73" s="21">
        <v>0.436148431</v>
      </c>
      <c r="M73" s="17">
        <v>2.4699604900000002E-2</v>
      </c>
      <c r="N73" s="3">
        <v>61</v>
      </c>
      <c r="O73" s="4">
        <v>6.1999999999999998E-3</v>
      </c>
      <c r="P73" s="4">
        <v>1.18826443E-2</v>
      </c>
      <c r="Q73" s="21">
        <v>2.2778123800000001E-2</v>
      </c>
      <c r="R73" s="17">
        <v>1.34152847E-2</v>
      </c>
      <c r="S73" s="3">
        <v>63</v>
      </c>
      <c r="T73" s="4">
        <v>0.1583</v>
      </c>
      <c r="U73" s="4">
        <v>0.20710000000000001</v>
      </c>
      <c r="V73" s="21">
        <v>0.38550000000000001</v>
      </c>
      <c r="W73" s="17">
        <v>0.23490546819999999</v>
      </c>
      <c r="AA73" s="25"/>
      <c r="AB73" s="25"/>
      <c r="AC73" s="25"/>
      <c r="AD73" s="25"/>
    </row>
    <row r="74" spans="2:30" ht="15.75" customHeight="1">
      <c r="B74" s="27"/>
      <c r="C74" s="5" t="s">
        <v>38</v>
      </c>
      <c r="D74" s="6">
        <v>11</v>
      </c>
      <c r="E74" s="18">
        <v>0</v>
      </c>
      <c r="F74" s="18">
        <v>5.1891489999999997E-3</v>
      </c>
      <c r="G74" s="19">
        <v>1.0922000499999999E-2</v>
      </c>
      <c r="H74" s="20">
        <v>1.1769137000000001E-2</v>
      </c>
      <c r="I74" s="6">
        <v>7</v>
      </c>
      <c r="J74" s="18">
        <v>7.8359342999999998E-3</v>
      </c>
      <c r="K74" s="18">
        <v>6.2293971199999999E-2</v>
      </c>
      <c r="L74" s="19">
        <v>8.0817703500000004E-2</v>
      </c>
      <c r="M74" s="20">
        <v>2.1428221500000001E-2</v>
      </c>
      <c r="N74" s="6">
        <v>50</v>
      </c>
      <c r="O74" s="18">
        <v>4.4999999999999997E-3</v>
      </c>
      <c r="P74" s="18">
        <v>7.2050426999999998E-3</v>
      </c>
      <c r="Q74" s="19">
        <v>1.2935209E-2</v>
      </c>
      <c r="R74" s="20">
        <v>9.7026604000000002E-3</v>
      </c>
      <c r="S74" s="6">
        <v>52</v>
      </c>
      <c r="T74" s="18">
        <v>0.1144955</v>
      </c>
      <c r="U74" s="18">
        <v>0.1506885</v>
      </c>
      <c r="V74" s="19">
        <v>0.18703</v>
      </c>
      <c r="W74" s="20">
        <v>0.20678656279999999</v>
      </c>
      <c r="AA74" s="25"/>
      <c r="AB74" s="25"/>
      <c r="AC74" s="25"/>
      <c r="AD74" s="25"/>
    </row>
    <row r="75" spans="2:30" ht="15.75" customHeight="1">
      <c r="B75" s="27"/>
      <c r="C75" s="5" t="s">
        <v>37</v>
      </c>
      <c r="D75" s="6">
        <v>7</v>
      </c>
      <c r="E75" s="18">
        <v>8.7252777000000007E-3</v>
      </c>
      <c r="F75" s="18">
        <v>2.1057871799999999E-2</v>
      </c>
      <c r="G75" s="19">
        <v>5.5804729599999998E-2</v>
      </c>
      <c r="H75" s="20">
        <v>1.7291312100000001E-2</v>
      </c>
      <c r="I75" s="6">
        <v>5</v>
      </c>
      <c r="J75" s="18">
        <v>0.32641731559999998</v>
      </c>
      <c r="K75" s="18">
        <v>0.39715546190000001</v>
      </c>
      <c r="L75" s="19">
        <v>0.45861507639999999</v>
      </c>
      <c r="M75" s="20">
        <v>0.36997476200000001</v>
      </c>
      <c r="N75" s="6">
        <v>25</v>
      </c>
      <c r="O75" s="18">
        <v>4.9529999999999999E-3</v>
      </c>
      <c r="P75" s="18">
        <v>1.7368394200000001E-2</v>
      </c>
      <c r="Q75" s="19">
        <v>3.8851999999999998E-2</v>
      </c>
      <c r="R75" s="20">
        <v>1.45097752E-2</v>
      </c>
      <c r="S75" s="6">
        <v>26</v>
      </c>
      <c r="T75" s="18">
        <v>0.41970000000000002</v>
      </c>
      <c r="U75" s="18">
        <v>0.58856549999999996</v>
      </c>
      <c r="V75" s="19">
        <v>0.72085399999999999</v>
      </c>
      <c r="W75" s="20">
        <v>0.67532984330000001</v>
      </c>
      <c r="AA75" s="25"/>
      <c r="AB75" s="25"/>
      <c r="AC75" s="25"/>
      <c r="AD75" s="25"/>
    </row>
    <row r="76" spans="2:30" ht="15.75" customHeight="1" thickBot="1">
      <c r="B76" s="28"/>
      <c r="C76" s="8" t="s">
        <v>39</v>
      </c>
      <c r="D76" s="9">
        <v>17</v>
      </c>
      <c r="E76" s="22">
        <v>2.6010937999999999E-3</v>
      </c>
      <c r="F76" s="22">
        <v>1.0236492099999999E-2</v>
      </c>
      <c r="G76" s="23">
        <v>4.5362051E-2</v>
      </c>
      <c r="H76" s="24">
        <v>1.1773154799999999E-2</v>
      </c>
      <c r="I76" s="9">
        <v>16</v>
      </c>
      <c r="J76" s="22">
        <v>0.1382270877</v>
      </c>
      <c r="K76" s="22">
        <v>0.27281389589999999</v>
      </c>
      <c r="L76" s="23">
        <v>0.37988218569999999</v>
      </c>
      <c r="M76" s="24">
        <v>5.4890221699999998E-2</v>
      </c>
      <c r="N76" s="9">
        <v>50</v>
      </c>
      <c r="O76" s="22">
        <v>8.8869337000000003E-3</v>
      </c>
      <c r="P76" s="22">
        <v>2.6079035699999999E-2</v>
      </c>
      <c r="Q76" s="23">
        <v>3.6154572400000001E-2</v>
      </c>
      <c r="R76" s="24">
        <v>3.0936817799999999E-2</v>
      </c>
      <c r="S76" s="9">
        <v>50</v>
      </c>
      <c r="T76" s="22">
        <v>0.259774</v>
      </c>
      <c r="U76" s="22">
        <v>0.42745</v>
      </c>
      <c r="V76" s="23">
        <v>0.50739999999999996</v>
      </c>
      <c r="W76" s="24">
        <v>0.34469625920000002</v>
      </c>
      <c r="AA76" s="25"/>
      <c r="AB76" s="25"/>
      <c r="AC76" s="25"/>
      <c r="AD76" s="25"/>
    </row>
    <row r="77" spans="2:30" ht="15.75" customHeight="1">
      <c r="B77" s="26"/>
      <c r="C77" s="2" t="s">
        <v>2</v>
      </c>
      <c r="D77" s="3">
        <v>28</v>
      </c>
      <c r="E77" s="4">
        <v>1.1124718999999999E-3</v>
      </c>
      <c r="F77" s="4">
        <v>6.759452E-3</v>
      </c>
      <c r="G77" s="16">
        <v>1.4401432800000001E-2</v>
      </c>
      <c r="H77" s="17">
        <v>1.0706110200000001E-2</v>
      </c>
      <c r="I77" s="3">
        <v>20</v>
      </c>
      <c r="J77" s="4">
        <v>6.3613430499999998E-2</v>
      </c>
      <c r="K77" s="4">
        <v>0.1801384342</v>
      </c>
      <c r="L77" s="16">
        <v>0.32559597000000001</v>
      </c>
      <c r="M77" s="17">
        <v>0.2783438285</v>
      </c>
      <c r="N77" s="3">
        <v>76</v>
      </c>
      <c r="O77" s="4">
        <v>3.3005431E-3</v>
      </c>
      <c r="P77" s="4">
        <v>7.5557400999999996E-3</v>
      </c>
      <c r="Q77" s="16">
        <v>1.5642420600000002E-2</v>
      </c>
      <c r="R77" s="17">
        <v>1.65388645E-2</v>
      </c>
      <c r="S77" s="3">
        <v>77</v>
      </c>
      <c r="T77" s="4">
        <v>0.31859999999999999</v>
      </c>
      <c r="U77" s="4">
        <v>0.40354699999999999</v>
      </c>
      <c r="V77" s="16">
        <v>0.44990000000000002</v>
      </c>
      <c r="W77" s="17">
        <v>0.35065615490000002</v>
      </c>
      <c r="AA77" s="25"/>
      <c r="AB77" s="25"/>
      <c r="AC77" s="25"/>
      <c r="AD77" s="25"/>
    </row>
    <row r="78" spans="2:30" ht="15.75" customHeight="1">
      <c r="B78" s="27"/>
      <c r="C78" s="5" t="s">
        <v>36</v>
      </c>
      <c r="D78" s="6" t="s">
        <v>62</v>
      </c>
      <c r="E78" s="18" t="s">
        <v>62</v>
      </c>
      <c r="F78" s="18" t="s">
        <v>62</v>
      </c>
      <c r="G78" s="19" t="s">
        <v>62</v>
      </c>
      <c r="H78" s="20" t="s">
        <v>62</v>
      </c>
      <c r="I78" s="6" t="s">
        <v>62</v>
      </c>
      <c r="J78" s="18" t="s">
        <v>62</v>
      </c>
      <c r="K78" s="18" t="s">
        <v>62</v>
      </c>
      <c r="L78" s="19" t="s">
        <v>62</v>
      </c>
      <c r="M78" s="20" t="s">
        <v>62</v>
      </c>
      <c r="N78" s="6" t="s">
        <v>62</v>
      </c>
      <c r="O78" s="18" t="s">
        <v>62</v>
      </c>
      <c r="P78" s="18" t="s">
        <v>62</v>
      </c>
      <c r="Q78" s="19" t="s">
        <v>62</v>
      </c>
      <c r="R78" s="20" t="s">
        <v>62</v>
      </c>
      <c r="S78" s="6" t="s">
        <v>62</v>
      </c>
      <c r="T78" s="18" t="s">
        <v>62</v>
      </c>
      <c r="U78" s="18" t="s">
        <v>62</v>
      </c>
      <c r="V78" s="19" t="s">
        <v>62</v>
      </c>
      <c r="W78" s="20" t="s">
        <v>62</v>
      </c>
      <c r="AA78" s="25"/>
      <c r="AB78" s="25"/>
      <c r="AC78" s="25"/>
      <c r="AD78" s="25"/>
    </row>
    <row r="79" spans="2:30" ht="15.75" customHeight="1">
      <c r="B79" s="27"/>
      <c r="C79" s="5" t="s">
        <v>35</v>
      </c>
      <c r="D79" s="6">
        <v>15</v>
      </c>
      <c r="E79" s="18">
        <v>1.3659799999999999E-5</v>
      </c>
      <c r="F79" s="18">
        <v>6.7623848E-3</v>
      </c>
      <c r="G79" s="19">
        <v>2.5808412700000002E-2</v>
      </c>
      <c r="H79" s="20">
        <v>2.1800474800000001E-2</v>
      </c>
      <c r="I79" s="6">
        <v>11</v>
      </c>
      <c r="J79" s="18">
        <v>0.21125789619999999</v>
      </c>
      <c r="K79" s="18">
        <v>0.25899301790000001</v>
      </c>
      <c r="L79" s="19">
        <v>0.59391404979999995</v>
      </c>
      <c r="M79" s="20">
        <v>0.39229703700000002</v>
      </c>
      <c r="N79" s="6">
        <v>45</v>
      </c>
      <c r="O79" s="18">
        <v>6.6E-3</v>
      </c>
      <c r="P79" s="18">
        <v>2.3118603200000001E-2</v>
      </c>
      <c r="Q79" s="19">
        <v>3.6808641599999997E-2</v>
      </c>
      <c r="R79" s="20">
        <v>2.63521642E-2</v>
      </c>
      <c r="S79" s="6">
        <v>45</v>
      </c>
      <c r="T79" s="18">
        <v>0.23319999999999999</v>
      </c>
      <c r="U79" s="18">
        <v>0.36950100000000002</v>
      </c>
      <c r="V79" s="19">
        <v>0.45</v>
      </c>
      <c r="W79" s="20">
        <v>0.34905580920000001</v>
      </c>
      <c r="AA79" s="25"/>
      <c r="AB79" s="25"/>
      <c r="AC79" s="25"/>
      <c r="AD79" s="25"/>
    </row>
    <row r="80" spans="2:30" ht="15.75" customHeight="1">
      <c r="B80" s="14" t="s">
        <v>14</v>
      </c>
      <c r="C80" s="7" t="s">
        <v>3</v>
      </c>
      <c r="D80" s="3">
        <v>51</v>
      </c>
      <c r="E80" s="4">
        <v>1.9372790000000001E-3</v>
      </c>
      <c r="F80" s="4">
        <v>6.6424446000000002E-3</v>
      </c>
      <c r="G80" s="21">
        <v>1.4673587700000001E-2</v>
      </c>
      <c r="H80" s="17">
        <v>6.7984359000000001E-3</v>
      </c>
      <c r="I80" s="3">
        <v>45</v>
      </c>
      <c r="J80" s="4">
        <v>0.1370768383</v>
      </c>
      <c r="K80" s="4">
        <v>0.20392749239999999</v>
      </c>
      <c r="L80" s="21">
        <v>0.3197891236</v>
      </c>
      <c r="M80" s="17">
        <v>0.24049539889999999</v>
      </c>
      <c r="N80" s="3">
        <v>74</v>
      </c>
      <c r="O80" s="4">
        <v>8.3868273999999996E-3</v>
      </c>
      <c r="P80" s="4">
        <v>1.50890331E-2</v>
      </c>
      <c r="Q80" s="21">
        <v>2.2298838200000001E-2</v>
      </c>
      <c r="R80" s="17">
        <v>1.76572924E-2</v>
      </c>
      <c r="S80" s="3">
        <v>73</v>
      </c>
      <c r="T80" s="4">
        <v>0.15140000000000001</v>
      </c>
      <c r="U80" s="4">
        <v>0.195051</v>
      </c>
      <c r="V80" s="21">
        <v>0.26450000000000001</v>
      </c>
      <c r="W80" s="17">
        <v>0.18057366359999999</v>
      </c>
      <c r="AA80" s="25"/>
      <c r="AB80" s="25"/>
      <c r="AC80" s="25"/>
      <c r="AD80" s="25"/>
    </row>
    <row r="81" spans="2:30" ht="15.75" customHeight="1">
      <c r="B81" s="27"/>
      <c r="C81" s="5" t="s">
        <v>38</v>
      </c>
      <c r="D81" s="6">
        <v>27</v>
      </c>
      <c r="E81" s="18">
        <v>5.3809406000000001E-3</v>
      </c>
      <c r="F81" s="18">
        <v>8.3931903000000006E-3</v>
      </c>
      <c r="G81" s="19">
        <v>2.08797602E-2</v>
      </c>
      <c r="H81" s="20">
        <v>4.5295116999999998E-3</v>
      </c>
      <c r="I81" s="6">
        <v>18</v>
      </c>
      <c r="J81" s="18">
        <v>3.8035829399999999E-2</v>
      </c>
      <c r="K81" s="18">
        <v>6.75687237E-2</v>
      </c>
      <c r="L81" s="19">
        <v>0.1180366091</v>
      </c>
      <c r="M81" s="20">
        <v>0.11027613209999999</v>
      </c>
      <c r="N81" s="6">
        <v>69</v>
      </c>
      <c r="O81" s="18">
        <v>5.9805170999999999E-3</v>
      </c>
      <c r="P81" s="18">
        <v>1.17709257E-2</v>
      </c>
      <c r="Q81" s="19">
        <v>2.2006054399999999E-2</v>
      </c>
      <c r="R81" s="20">
        <v>1.3650946799999999E-2</v>
      </c>
      <c r="S81" s="6">
        <v>70</v>
      </c>
      <c r="T81" s="18">
        <v>0.1221</v>
      </c>
      <c r="U81" s="18">
        <v>0.15447873030000001</v>
      </c>
      <c r="V81" s="19">
        <v>0.20100000000000001</v>
      </c>
      <c r="W81" s="20">
        <v>0.13271165930000001</v>
      </c>
      <c r="AA81" s="25"/>
      <c r="AB81" s="25"/>
      <c r="AC81" s="25"/>
      <c r="AD81" s="25"/>
    </row>
    <row r="82" spans="2:30" ht="15.75" customHeight="1">
      <c r="B82" s="27"/>
      <c r="C82" s="5" t="s">
        <v>37</v>
      </c>
      <c r="D82" s="6">
        <v>22</v>
      </c>
      <c r="E82" s="18">
        <v>1.8235106E-3</v>
      </c>
      <c r="F82" s="18">
        <v>8.9067525000000002E-3</v>
      </c>
      <c r="G82" s="19">
        <v>1.52873431E-2</v>
      </c>
      <c r="H82" s="20">
        <v>9.9280944999999999E-3</v>
      </c>
      <c r="I82" s="6">
        <v>19</v>
      </c>
      <c r="J82" s="18">
        <v>0.24646275919999999</v>
      </c>
      <c r="K82" s="18">
        <v>0.49423732729999997</v>
      </c>
      <c r="L82" s="19">
        <v>0.54790690239999995</v>
      </c>
      <c r="M82" s="20">
        <v>0.47212497619999999</v>
      </c>
      <c r="N82" s="6">
        <v>33</v>
      </c>
      <c r="O82" s="18">
        <v>7.0938672999999999E-3</v>
      </c>
      <c r="P82" s="18">
        <v>2.1314687799999999E-2</v>
      </c>
      <c r="Q82" s="19">
        <v>4.2017011700000002E-2</v>
      </c>
      <c r="R82" s="20">
        <v>3.3959229E-2</v>
      </c>
      <c r="S82" s="6">
        <v>33</v>
      </c>
      <c r="T82" s="18">
        <v>0.40100000000000002</v>
      </c>
      <c r="U82" s="18">
        <v>0.51901392319999995</v>
      </c>
      <c r="V82" s="19">
        <v>0.64527900000000005</v>
      </c>
      <c r="W82" s="20">
        <v>0.43044061890000002</v>
      </c>
      <c r="AA82" s="25"/>
      <c r="AB82" s="25"/>
      <c r="AC82" s="25"/>
      <c r="AD82" s="25"/>
    </row>
    <row r="83" spans="2:30" ht="15.75" customHeight="1" thickBot="1">
      <c r="B83" s="28"/>
      <c r="C83" s="8" t="s">
        <v>39</v>
      </c>
      <c r="D83" s="9">
        <v>42</v>
      </c>
      <c r="E83" s="22">
        <v>5.2439041999999998E-3</v>
      </c>
      <c r="F83" s="22">
        <v>1.2432076699999999E-2</v>
      </c>
      <c r="G83" s="23">
        <v>3.2886138600000003E-2</v>
      </c>
      <c r="H83" s="24">
        <v>1.0378339800000001E-2</v>
      </c>
      <c r="I83" s="9">
        <v>39</v>
      </c>
      <c r="J83" s="22">
        <v>0.2224788546</v>
      </c>
      <c r="K83" s="22">
        <v>0.3011760698</v>
      </c>
      <c r="L83" s="23">
        <v>0.60085076749999999</v>
      </c>
      <c r="M83" s="24">
        <v>0.3180057557</v>
      </c>
      <c r="N83" s="9">
        <v>65</v>
      </c>
      <c r="O83" s="22">
        <v>1.32407805E-2</v>
      </c>
      <c r="P83" s="22">
        <v>2.2330609500000001E-2</v>
      </c>
      <c r="Q83" s="23">
        <v>3.8202358200000001E-2</v>
      </c>
      <c r="R83" s="24">
        <v>2.1247861999999999E-2</v>
      </c>
      <c r="S83" s="9">
        <v>63</v>
      </c>
      <c r="T83" s="22">
        <v>0.2571</v>
      </c>
      <c r="U83" s="22">
        <v>0.40360000000000001</v>
      </c>
      <c r="V83" s="23">
        <v>0.47399999999999998</v>
      </c>
      <c r="W83" s="24">
        <v>0.2300914701</v>
      </c>
      <c r="AA83" s="25"/>
      <c r="AB83" s="25"/>
      <c r="AC83" s="25"/>
      <c r="AD83" s="25"/>
    </row>
    <row r="84" spans="2:30" ht="15.75" customHeight="1">
      <c r="B84" s="26"/>
      <c r="C84" s="2" t="s">
        <v>2</v>
      </c>
      <c r="D84" s="3">
        <v>30</v>
      </c>
      <c r="E84" s="4">
        <v>7.1528520000000003E-4</v>
      </c>
      <c r="F84" s="4">
        <v>3.9905276999999996E-3</v>
      </c>
      <c r="G84" s="16">
        <v>8.0592196000000005E-3</v>
      </c>
      <c r="H84" s="17">
        <v>9.7226762000000005E-3</v>
      </c>
      <c r="I84" s="3">
        <v>19</v>
      </c>
      <c r="J84" s="4">
        <v>3.0695984199999998E-2</v>
      </c>
      <c r="K84" s="4">
        <v>0.15861955629999999</v>
      </c>
      <c r="L84" s="16">
        <v>0.36635662140000003</v>
      </c>
      <c r="M84" s="17">
        <v>0.39037827580000001</v>
      </c>
      <c r="N84" s="3">
        <v>75</v>
      </c>
      <c r="O84" s="4">
        <v>3.2820000000000002E-3</v>
      </c>
      <c r="P84" s="4">
        <v>7.0315200999999999E-3</v>
      </c>
      <c r="Q84" s="16">
        <v>1.8276029999999999E-2</v>
      </c>
      <c r="R84" s="17">
        <v>1.06465452E-2</v>
      </c>
      <c r="S84" s="3">
        <v>79</v>
      </c>
      <c r="T84" s="4">
        <v>0.32790000000000002</v>
      </c>
      <c r="U84" s="4">
        <v>0.41125699999999998</v>
      </c>
      <c r="V84" s="16">
        <v>0.44929999999999998</v>
      </c>
      <c r="W84" s="17">
        <v>0.36678369280000001</v>
      </c>
      <c r="AA84" s="25"/>
      <c r="AB84" s="25"/>
      <c r="AC84" s="25"/>
      <c r="AD84" s="25"/>
    </row>
    <row r="85" spans="2:30" ht="15.75" customHeight="1">
      <c r="B85" s="27"/>
      <c r="C85" s="5" t="s">
        <v>36</v>
      </c>
      <c r="D85" s="6" t="s">
        <v>62</v>
      </c>
      <c r="E85" s="18" t="s">
        <v>62</v>
      </c>
      <c r="F85" s="18" t="s">
        <v>62</v>
      </c>
      <c r="G85" s="19" t="s">
        <v>62</v>
      </c>
      <c r="H85" s="20" t="s">
        <v>62</v>
      </c>
      <c r="I85" s="6" t="s">
        <v>62</v>
      </c>
      <c r="J85" s="18" t="s">
        <v>62</v>
      </c>
      <c r="K85" s="18" t="s">
        <v>62</v>
      </c>
      <c r="L85" s="19" t="s">
        <v>62</v>
      </c>
      <c r="M85" s="20" t="s">
        <v>62</v>
      </c>
      <c r="N85" s="6" t="s">
        <v>62</v>
      </c>
      <c r="O85" s="18" t="s">
        <v>62</v>
      </c>
      <c r="P85" s="18" t="s">
        <v>62</v>
      </c>
      <c r="Q85" s="19" t="s">
        <v>62</v>
      </c>
      <c r="R85" s="20" t="s">
        <v>62</v>
      </c>
      <c r="S85" s="6" t="s">
        <v>62</v>
      </c>
      <c r="T85" s="18" t="s">
        <v>62</v>
      </c>
      <c r="U85" s="18" t="s">
        <v>62</v>
      </c>
      <c r="V85" s="19" t="s">
        <v>62</v>
      </c>
      <c r="W85" s="20" t="s">
        <v>62</v>
      </c>
      <c r="AA85" s="25"/>
      <c r="AB85" s="25"/>
      <c r="AC85" s="25"/>
      <c r="AD85" s="25"/>
    </row>
    <row r="86" spans="2:30" ht="15.75" customHeight="1">
      <c r="B86" s="27"/>
      <c r="C86" s="5" t="s">
        <v>35</v>
      </c>
      <c r="D86" s="6">
        <v>16</v>
      </c>
      <c r="E86" s="18">
        <v>5.8769215E-3</v>
      </c>
      <c r="F86" s="18">
        <v>1.12209285E-2</v>
      </c>
      <c r="G86" s="19">
        <v>4.2332991700000003E-2</v>
      </c>
      <c r="H86" s="20">
        <v>7.8775243000000009E-3</v>
      </c>
      <c r="I86" s="6">
        <v>14</v>
      </c>
      <c r="J86" s="18">
        <v>0.2467970045</v>
      </c>
      <c r="K86" s="18">
        <v>0.30895512879999998</v>
      </c>
      <c r="L86" s="19">
        <v>0.32194291000000003</v>
      </c>
      <c r="M86" s="20">
        <v>0.34290035120000001</v>
      </c>
      <c r="N86" s="6">
        <v>49</v>
      </c>
      <c r="O86" s="18">
        <v>9.3848714999999992E-3</v>
      </c>
      <c r="P86" s="18">
        <v>1.29E-2</v>
      </c>
      <c r="Q86" s="19">
        <v>3.0896884100000001E-2</v>
      </c>
      <c r="R86" s="20">
        <v>1.16444607E-2</v>
      </c>
      <c r="S86" s="6">
        <v>50</v>
      </c>
      <c r="T86" s="18">
        <v>0.2606</v>
      </c>
      <c r="U86" s="18">
        <v>0.35144999999999998</v>
      </c>
      <c r="V86" s="19">
        <v>0.40599000000000002</v>
      </c>
      <c r="W86" s="20">
        <v>0.32292755359999997</v>
      </c>
      <c r="AA86" s="25"/>
      <c r="AB86" s="25"/>
      <c r="AC86" s="25"/>
      <c r="AD86" s="25"/>
    </row>
    <row r="87" spans="2:30" ht="15.75" customHeight="1">
      <c r="B87" s="14" t="s">
        <v>9</v>
      </c>
      <c r="C87" s="7" t="s">
        <v>3</v>
      </c>
      <c r="D87" s="3">
        <v>62</v>
      </c>
      <c r="E87" s="4">
        <v>2.8594947E-3</v>
      </c>
      <c r="F87" s="4">
        <v>6.4904484000000004E-3</v>
      </c>
      <c r="G87" s="21">
        <v>1.5814677499999999E-2</v>
      </c>
      <c r="H87" s="17">
        <v>5.7390208000000003E-3</v>
      </c>
      <c r="I87" s="3">
        <v>52</v>
      </c>
      <c r="J87" s="4">
        <v>0.13024173580000001</v>
      </c>
      <c r="K87" s="4">
        <v>0.23587122129999999</v>
      </c>
      <c r="L87" s="21">
        <v>0.43323811699999998</v>
      </c>
      <c r="M87" s="17">
        <v>0.25705661629999998</v>
      </c>
      <c r="N87" s="3">
        <v>77</v>
      </c>
      <c r="O87" s="4">
        <v>8.7797667999999999E-3</v>
      </c>
      <c r="P87" s="4">
        <v>1.6012423000000001E-2</v>
      </c>
      <c r="Q87" s="21">
        <v>2.3488764700000001E-2</v>
      </c>
      <c r="R87" s="17">
        <v>1.22690549E-2</v>
      </c>
      <c r="S87" s="3">
        <v>76</v>
      </c>
      <c r="T87" s="4">
        <v>0.15429999999999999</v>
      </c>
      <c r="U87" s="4">
        <v>0.1989976</v>
      </c>
      <c r="V87" s="21">
        <v>0.28699999999999998</v>
      </c>
      <c r="W87" s="17">
        <v>0.26821545349999998</v>
      </c>
      <c r="AA87" s="25"/>
      <c r="AB87" s="25"/>
      <c r="AC87" s="25"/>
      <c r="AD87" s="25"/>
    </row>
    <row r="88" spans="2:30" ht="15.75" customHeight="1">
      <c r="B88" s="27"/>
      <c r="C88" s="5" t="s">
        <v>38</v>
      </c>
      <c r="D88" s="6">
        <v>33</v>
      </c>
      <c r="E88" s="18">
        <v>3.1618887000000001E-3</v>
      </c>
      <c r="F88" s="18">
        <v>8.1793549999999993E-3</v>
      </c>
      <c r="G88" s="19">
        <v>1.5563231800000001E-2</v>
      </c>
      <c r="H88" s="20">
        <v>4.1841661999999996E-3</v>
      </c>
      <c r="I88" s="6">
        <v>26</v>
      </c>
      <c r="J88" s="18">
        <v>5.6399395400000003E-2</v>
      </c>
      <c r="K88" s="18">
        <v>0.10242398749999999</v>
      </c>
      <c r="L88" s="19">
        <v>0.1387832376</v>
      </c>
      <c r="M88" s="20">
        <v>9.3599226399999999E-2</v>
      </c>
      <c r="N88" s="6">
        <v>70</v>
      </c>
      <c r="O88" s="18">
        <v>5.881641E-3</v>
      </c>
      <c r="P88" s="18">
        <v>1.2500000000000001E-2</v>
      </c>
      <c r="Q88" s="19">
        <v>1.8834152999999999E-2</v>
      </c>
      <c r="R88" s="20">
        <v>1.0452506300000001E-2</v>
      </c>
      <c r="S88" s="6">
        <v>72</v>
      </c>
      <c r="T88" s="18">
        <v>0.12204</v>
      </c>
      <c r="U88" s="18">
        <v>0.15964999999999999</v>
      </c>
      <c r="V88" s="19">
        <v>0.19400000000000001</v>
      </c>
      <c r="W88" s="20">
        <v>0.16528799280000001</v>
      </c>
      <c r="AA88" s="25"/>
      <c r="AB88" s="25"/>
      <c r="AC88" s="25"/>
      <c r="AD88" s="25"/>
    </row>
    <row r="89" spans="2:30" ht="15.75" customHeight="1">
      <c r="B89" s="27"/>
      <c r="C89" s="5" t="s">
        <v>37</v>
      </c>
      <c r="D89" s="6">
        <v>26</v>
      </c>
      <c r="E89" s="18">
        <v>2.8053766999999999E-3</v>
      </c>
      <c r="F89" s="18">
        <v>9.3249305000000001E-3</v>
      </c>
      <c r="G89" s="19">
        <v>1.4141879899999999E-2</v>
      </c>
      <c r="H89" s="20">
        <v>4.1075132999999998E-3</v>
      </c>
      <c r="I89" s="6">
        <v>24</v>
      </c>
      <c r="J89" s="18">
        <v>0.26249107189999998</v>
      </c>
      <c r="K89" s="18">
        <v>0.37574270009999999</v>
      </c>
      <c r="L89" s="19">
        <v>0.51113912790000005</v>
      </c>
      <c r="M89" s="20">
        <v>0.41183097870000002</v>
      </c>
      <c r="N89" s="6">
        <v>35</v>
      </c>
      <c r="O89" s="18">
        <v>7.2279320999999999E-3</v>
      </c>
      <c r="P89" s="18">
        <v>1.09282129E-2</v>
      </c>
      <c r="Q89" s="19">
        <v>2.1390881099999998E-2</v>
      </c>
      <c r="R89" s="20">
        <v>6.7938130000000001E-3</v>
      </c>
      <c r="S89" s="6">
        <v>35</v>
      </c>
      <c r="T89" s="18">
        <v>0.37909999999999999</v>
      </c>
      <c r="U89" s="18">
        <v>0.49299999999999999</v>
      </c>
      <c r="V89" s="19">
        <v>0.65920000000000001</v>
      </c>
      <c r="W89" s="20">
        <v>0.64053793029999995</v>
      </c>
      <c r="AA89" s="25"/>
      <c r="AB89" s="25"/>
      <c r="AC89" s="25"/>
      <c r="AD89" s="25"/>
    </row>
    <row r="90" spans="2:30" ht="15.75" customHeight="1" thickBot="1">
      <c r="B90" s="28"/>
      <c r="C90" s="8" t="s">
        <v>39</v>
      </c>
      <c r="D90" s="9">
        <v>51</v>
      </c>
      <c r="E90" s="22">
        <v>4.5697634000000003E-3</v>
      </c>
      <c r="F90" s="22">
        <v>1.13263188E-2</v>
      </c>
      <c r="G90" s="23">
        <v>2.41645599E-2</v>
      </c>
      <c r="H90" s="24">
        <v>1.14318922E-2</v>
      </c>
      <c r="I90" s="9">
        <v>42</v>
      </c>
      <c r="J90" s="22">
        <v>0.2376029721</v>
      </c>
      <c r="K90" s="22">
        <v>0.41500382359999999</v>
      </c>
      <c r="L90" s="23">
        <v>0.6300923437</v>
      </c>
      <c r="M90" s="24">
        <v>0.42038405220000002</v>
      </c>
      <c r="N90" s="9">
        <v>66</v>
      </c>
      <c r="O90" s="22">
        <v>1.4333785200000001E-2</v>
      </c>
      <c r="P90" s="22">
        <v>2.9379519100000001E-2</v>
      </c>
      <c r="Q90" s="23">
        <v>5.1228864200000002E-2</v>
      </c>
      <c r="R90" s="24">
        <v>2.0387797799999999E-2</v>
      </c>
      <c r="S90" s="9">
        <v>65</v>
      </c>
      <c r="T90" s="22">
        <v>0.26919999999999999</v>
      </c>
      <c r="U90" s="22">
        <v>0.35979</v>
      </c>
      <c r="V90" s="23">
        <v>0.47310000000000002</v>
      </c>
      <c r="W90" s="24">
        <v>0.43969049199999999</v>
      </c>
      <c r="AA90" s="25"/>
      <c r="AB90" s="25"/>
      <c r="AC90" s="25"/>
      <c r="AD90" s="25"/>
    </row>
    <row r="91" spans="2:30" ht="15.75" customHeight="1">
      <c r="B91" s="26"/>
      <c r="C91" s="2" t="s">
        <v>2</v>
      </c>
      <c r="D91" s="3">
        <v>5</v>
      </c>
      <c r="E91" s="4">
        <v>6.7449354999999996E-7</v>
      </c>
      <c r="F91" s="4">
        <v>8.7599930999999999E-7</v>
      </c>
      <c r="G91" s="16">
        <v>2.3402145900000001E-2</v>
      </c>
      <c r="H91" s="17">
        <v>2.25946918E-2</v>
      </c>
      <c r="I91" s="3" t="s">
        <v>62</v>
      </c>
      <c r="J91" s="4" t="s">
        <v>62</v>
      </c>
      <c r="K91" s="4" t="s">
        <v>62</v>
      </c>
      <c r="L91" s="16" t="s">
        <v>62</v>
      </c>
      <c r="M91" s="17" t="s">
        <v>62</v>
      </c>
      <c r="N91" s="3">
        <v>37</v>
      </c>
      <c r="O91" s="4">
        <v>6.7000000000000002E-3</v>
      </c>
      <c r="P91" s="4">
        <v>2.7400000000000001E-2</v>
      </c>
      <c r="Q91" s="16">
        <v>0.1037641794</v>
      </c>
      <c r="R91" s="17">
        <v>8.99004048E-2</v>
      </c>
      <c r="S91" s="3">
        <v>38</v>
      </c>
      <c r="T91" s="4">
        <v>0.20469999999999999</v>
      </c>
      <c r="U91" s="4">
        <v>0.39015</v>
      </c>
      <c r="V91" s="16">
        <v>0.45</v>
      </c>
      <c r="W91" s="17">
        <v>0.37783250229999998</v>
      </c>
      <c r="AA91" s="25"/>
      <c r="AB91" s="25"/>
      <c r="AC91" s="25"/>
      <c r="AD91" s="25"/>
    </row>
    <row r="92" spans="2:30" ht="15.75" customHeight="1">
      <c r="B92" s="27"/>
      <c r="C92" s="5" t="s">
        <v>36</v>
      </c>
      <c r="D92" s="6" t="s">
        <v>62</v>
      </c>
      <c r="E92" s="18" t="s">
        <v>62</v>
      </c>
      <c r="F92" s="18" t="s">
        <v>62</v>
      </c>
      <c r="G92" s="19" t="s">
        <v>62</v>
      </c>
      <c r="H92" s="20" t="s">
        <v>62</v>
      </c>
      <c r="I92" s="6" t="s">
        <v>62</v>
      </c>
      <c r="J92" s="18" t="s">
        <v>62</v>
      </c>
      <c r="K92" s="18" t="s">
        <v>62</v>
      </c>
      <c r="L92" s="19" t="s">
        <v>62</v>
      </c>
      <c r="M92" s="20" t="s">
        <v>62</v>
      </c>
      <c r="N92" s="6" t="s">
        <v>62</v>
      </c>
      <c r="O92" s="18" t="s">
        <v>62</v>
      </c>
      <c r="P92" s="18" t="s">
        <v>62</v>
      </c>
      <c r="Q92" s="19" t="s">
        <v>62</v>
      </c>
      <c r="R92" s="20" t="s">
        <v>62</v>
      </c>
      <c r="S92" s="6" t="s">
        <v>62</v>
      </c>
      <c r="T92" s="18" t="s">
        <v>62</v>
      </c>
      <c r="U92" s="18" t="s">
        <v>62</v>
      </c>
      <c r="V92" s="19" t="s">
        <v>62</v>
      </c>
      <c r="W92" s="20" t="s">
        <v>62</v>
      </c>
      <c r="AA92" s="25"/>
      <c r="AB92" s="25"/>
      <c r="AC92" s="25"/>
      <c r="AD92" s="25"/>
    </row>
    <row r="93" spans="2:30" ht="15.75" customHeight="1">
      <c r="B93" s="27"/>
      <c r="C93" s="5" t="s">
        <v>35</v>
      </c>
      <c r="D93" s="6" t="s">
        <v>62</v>
      </c>
      <c r="E93" s="18" t="s">
        <v>62</v>
      </c>
      <c r="F93" s="18" t="s">
        <v>62</v>
      </c>
      <c r="G93" s="19" t="s">
        <v>62</v>
      </c>
      <c r="H93" s="20" t="s">
        <v>62</v>
      </c>
      <c r="I93" s="6" t="s">
        <v>62</v>
      </c>
      <c r="J93" s="18" t="s">
        <v>62</v>
      </c>
      <c r="K93" s="18" t="s">
        <v>62</v>
      </c>
      <c r="L93" s="19" t="s">
        <v>62</v>
      </c>
      <c r="M93" s="20" t="s">
        <v>62</v>
      </c>
      <c r="N93" s="6">
        <v>17</v>
      </c>
      <c r="O93" s="18">
        <v>5.1000000000000004E-3</v>
      </c>
      <c r="P93" s="18">
        <v>2.6700000000000002E-2</v>
      </c>
      <c r="Q93" s="19">
        <v>8.7657656700000003E-2</v>
      </c>
      <c r="R93" s="20">
        <v>8.8343745900000006E-2</v>
      </c>
      <c r="S93" s="6">
        <v>18</v>
      </c>
      <c r="T93" s="18">
        <v>0.1898</v>
      </c>
      <c r="U93" s="18">
        <v>0.37209999999999999</v>
      </c>
      <c r="V93" s="19">
        <v>0.45</v>
      </c>
      <c r="W93" s="20">
        <v>0.40745292440000003</v>
      </c>
      <c r="AA93" s="25"/>
      <c r="AB93" s="25"/>
      <c r="AC93" s="25"/>
      <c r="AD93" s="25"/>
    </row>
    <row r="94" spans="2:30" ht="15.75" customHeight="1">
      <c r="B94" s="14" t="s">
        <v>16</v>
      </c>
      <c r="C94" s="7" t="s">
        <v>3</v>
      </c>
      <c r="D94" s="3">
        <v>28</v>
      </c>
      <c r="E94" s="4">
        <v>8.0091250000000004E-4</v>
      </c>
      <c r="F94" s="4">
        <v>1.0462497499999999E-2</v>
      </c>
      <c r="G94" s="21">
        <v>4.2762406599999997E-2</v>
      </c>
      <c r="H94" s="17">
        <v>5.1912424300000003E-2</v>
      </c>
      <c r="I94" s="3">
        <v>22</v>
      </c>
      <c r="J94" s="4">
        <v>0.25183738230000002</v>
      </c>
      <c r="K94" s="4">
        <v>0.52122602419999997</v>
      </c>
      <c r="L94" s="21">
        <v>0.72174967690000003</v>
      </c>
      <c r="M94" s="17">
        <v>0.30561769830000002</v>
      </c>
      <c r="N94" s="3">
        <v>65</v>
      </c>
      <c r="O94" s="4">
        <v>4.6948173999999997E-3</v>
      </c>
      <c r="P94" s="4">
        <v>1.10954216E-2</v>
      </c>
      <c r="Q94" s="21">
        <v>3.0033863599999999E-2</v>
      </c>
      <c r="R94" s="17">
        <v>0.15991271100000001</v>
      </c>
      <c r="S94" s="3">
        <v>66</v>
      </c>
      <c r="T94" s="4">
        <v>0.14910000000000001</v>
      </c>
      <c r="U94" s="4">
        <v>0.25900000000000001</v>
      </c>
      <c r="V94" s="21">
        <v>0.45219999999999999</v>
      </c>
      <c r="W94" s="17">
        <v>0.37935109389999999</v>
      </c>
      <c r="AA94" s="25"/>
      <c r="AB94" s="25"/>
      <c r="AC94" s="25"/>
      <c r="AD94" s="25"/>
    </row>
    <row r="95" spans="2:30" ht="15.75" customHeight="1">
      <c r="B95" s="27"/>
      <c r="C95" s="5" t="s">
        <v>38</v>
      </c>
      <c r="D95" s="6">
        <v>6</v>
      </c>
      <c r="E95" s="18">
        <v>0</v>
      </c>
      <c r="F95" s="18">
        <v>1.5100671099999999E-2</v>
      </c>
      <c r="G95" s="19">
        <v>6.66351003E-2</v>
      </c>
      <c r="H95" s="20">
        <v>6.65986628E-2</v>
      </c>
      <c r="I95" s="6" t="s">
        <v>62</v>
      </c>
      <c r="J95" s="18" t="s">
        <v>62</v>
      </c>
      <c r="K95" s="18" t="s">
        <v>62</v>
      </c>
      <c r="L95" s="19" t="s">
        <v>62</v>
      </c>
      <c r="M95" s="20" t="s">
        <v>62</v>
      </c>
      <c r="N95" s="6">
        <v>45</v>
      </c>
      <c r="O95" s="18">
        <v>2E-3</v>
      </c>
      <c r="P95" s="18">
        <v>5.1467691000000003E-3</v>
      </c>
      <c r="Q95" s="19">
        <v>2.1812999999999999E-2</v>
      </c>
      <c r="R95" s="20">
        <v>0.16191317820000001</v>
      </c>
      <c r="S95" s="6">
        <v>45</v>
      </c>
      <c r="T95" s="18">
        <v>0.1</v>
      </c>
      <c r="U95" s="18">
        <v>0.13300000000000001</v>
      </c>
      <c r="V95" s="19">
        <v>0.18690000000000001</v>
      </c>
      <c r="W95" s="20">
        <v>0.2918533163</v>
      </c>
      <c r="AA95" s="25"/>
      <c r="AB95" s="25"/>
      <c r="AC95" s="25"/>
      <c r="AD95" s="25"/>
    </row>
    <row r="96" spans="2:30" ht="15.75" customHeight="1">
      <c r="B96" s="27"/>
      <c r="C96" s="5" t="s">
        <v>37</v>
      </c>
      <c r="D96" s="6">
        <v>9</v>
      </c>
      <c r="E96" s="18">
        <v>9.5787011999999994E-3</v>
      </c>
      <c r="F96" s="18">
        <v>2.00046371E-2</v>
      </c>
      <c r="G96" s="19">
        <v>4.6669729E-2</v>
      </c>
      <c r="H96" s="20">
        <v>1.39409363E-2</v>
      </c>
      <c r="I96" s="6">
        <v>7</v>
      </c>
      <c r="J96" s="18">
        <v>0.42709977269999999</v>
      </c>
      <c r="K96" s="18">
        <v>0.65114285709999997</v>
      </c>
      <c r="L96" s="19">
        <v>0.74474517240000004</v>
      </c>
      <c r="M96" s="20">
        <v>0.74360470290000003</v>
      </c>
      <c r="N96" s="6">
        <v>29</v>
      </c>
      <c r="O96" s="18">
        <v>5.1229730000000003E-3</v>
      </c>
      <c r="P96" s="18">
        <v>1.46158173E-2</v>
      </c>
      <c r="Q96" s="19">
        <v>3.03274748E-2</v>
      </c>
      <c r="R96" s="20">
        <v>6.1296728100000003E-2</v>
      </c>
      <c r="S96" s="6">
        <v>29</v>
      </c>
      <c r="T96" s="18">
        <v>0.41117110239999999</v>
      </c>
      <c r="U96" s="18">
        <v>0.59030000000000005</v>
      </c>
      <c r="V96" s="19">
        <v>0.74629999999999996</v>
      </c>
      <c r="W96" s="20">
        <v>0.75574905209999999</v>
      </c>
      <c r="AA96" s="25"/>
      <c r="AB96" s="25"/>
      <c r="AC96" s="25"/>
      <c r="AD96" s="25"/>
    </row>
    <row r="97" spans="2:30" ht="15.75" customHeight="1" thickBot="1">
      <c r="B97" s="28"/>
      <c r="C97" s="8" t="s">
        <v>39</v>
      </c>
      <c r="D97" s="9">
        <v>20</v>
      </c>
      <c r="E97" s="22">
        <v>6.3981334000000004E-3</v>
      </c>
      <c r="F97" s="22">
        <v>2.8823933600000001E-2</v>
      </c>
      <c r="G97" s="23">
        <v>0.12631469910000001</v>
      </c>
      <c r="H97" s="24">
        <v>3.9338090700000002E-2</v>
      </c>
      <c r="I97" s="9">
        <v>18</v>
      </c>
      <c r="J97" s="22">
        <v>0.39002090179999999</v>
      </c>
      <c r="K97" s="22">
        <v>0.45258239119999999</v>
      </c>
      <c r="L97" s="23">
        <v>0.7088231693</v>
      </c>
      <c r="M97" s="24">
        <v>0.4321342775</v>
      </c>
      <c r="N97" s="9">
        <v>56</v>
      </c>
      <c r="O97" s="22">
        <v>7.2950000000000003E-3</v>
      </c>
      <c r="P97" s="22">
        <v>1.7894274500000001E-2</v>
      </c>
      <c r="Q97" s="23">
        <v>5.3854598099999998E-2</v>
      </c>
      <c r="R97" s="24">
        <v>0.18747199810000001</v>
      </c>
      <c r="S97" s="9">
        <v>56</v>
      </c>
      <c r="T97" s="22">
        <v>0.2165384974</v>
      </c>
      <c r="U97" s="22">
        <v>0.42229149999999999</v>
      </c>
      <c r="V97" s="23">
        <v>0.56140000000000001</v>
      </c>
      <c r="W97" s="24">
        <v>0.4893020427</v>
      </c>
      <c r="AA97" s="25"/>
      <c r="AB97" s="25"/>
      <c r="AC97" s="25"/>
      <c r="AD97" s="25"/>
    </row>
    <row r="98" spans="2:30" ht="15.75" customHeight="1">
      <c r="B98" s="26"/>
      <c r="C98" s="2" t="s">
        <v>2</v>
      </c>
      <c r="D98" s="3">
        <v>10</v>
      </c>
      <c r="E98" s="4">
        <v>0</v>
      </c>
      <c r="F98" s="4">
        <v>5.0615777999999997E-3</v>
      </c>
      <c r="G98" s="16">
        <v>8.7555562000000003E-3</v>
      </c>
      <c r="H98" s="17">
        <v>1.2301528900000001E-2</v>
      </c>
      <c r="I98" s="3">
        <v>6</v>
      </c>
      <c r="J98" s="4">
        <v>0.37344025619999999</v>
      </c>
      <c r="K98" s="4">
        <v>0.55768975679999999</v>
      </c>
      <c r="L98" s="16">
        <v>0.70978121760000001</v>
      </c>
      <c r="M98" s="17">
        <v>0.54733027440000004</v>
      </c>
      <c r="N98" s="3">
        <v>49</v>
      </c>
      <c r="O98" s="4">
        <v>4.4000000000000003E-3</v>
      </c>
      <c r="P98" s="4">
        <v>1.0980129999999999E-2</v>
      </c>
      <c r="Q98" s="16">
        <v>2.35625239E-2</v>
      </c>
      <c r="R98" s="17">
        <v>1.9016950599999999E-2</v>
      </c>
      <c r="S98" s="3">
        <v>47</v>
      </c>
      <c r="T98" s="4">
        <v>0.3276</v>
      </c>
      <c r="U98" s="4">
        <v>0.43401472460000001</v>
      </c>
      <c r="V98" s="16">
        <v>0.45</v>
      </c>
      <c r="W98" s="17">
        <v>0.42066950920000001</v>
      </c>
      <c r="AA98" s="25"/>
      <c r="AB98" s="25"/>
      <c r="AC98" s="25"/>
      <c r="AD98" s="25"/>
    </row>
    <row r="99" spans="2:30" ht="15.75" customHeight="1">
      <c r="B99" s="27"/>
      <c r="C99" s="5" t="s">
        <v>36</v>
      </c>
      <c r="D99" s="6" t="s">
        <v>62</v>
      </c>
      <c r="E99" s="18" t="s">
        <v>62</v>
      </c>
      <c r="F99" s="18" t="s">
        <v>62</v>
      </c>
      <c r="G99" s="19" t="s">
        <v>62</v>
      </c>
      <c r="H99" s="20" t="s">
        <v>62</v>
      </c>
      <c r="I99" s="6" t="s">
        <v>62</v>
      </c>
      <c r="J99" s="18" t="s">
        <v>62</v>
      </c>
      <c r="K99" s="18" t="s">
        <v>62</v>
      </c>
      <c r="L99" s="19" t="s">
        <v>62</v>
      </c>
      <c r="M99" s="20" t="s">
        <v>62</v>
      </c>
      <c r="N99" s="6" t="s">
        <v>62</v>
      </c>
      <c r="O99" s="18" t="s">
        <v>62</v>
      </c>
      <c r="P99" s="18" t="s">
        <v>62</v>
      </c>
      <c r="Q99" s="19" t="s">
        <v>62</v>
      </c>
      <c r="R99" s="20" t="s">
        <v>62</v>
      </c>
      <c r="S99" s="6" t="s">
        <v>62</v>
      </c>
      <c r="T99" s="18" t="s">
        <v>62</v>
      </c>
      <c r="U99" s="18" t="s">
        <v>62</v>
      </c>
      <c r="V99" s="19" t="s">
        <v>62</v>
      </c>
      <c r="W99" s="20" t="s">
        <v>62</v>
      </c>
      <c r="AA99" s="25"/>
      <c r="AB99" s="25"/>
      <c r="AC99" s="25"/>
      <c r="AD99" s="25"/>
    </row>
    <row r="100" spans="2:30" ht="15.75" customHeight="1">
      <c r="B100" s="27"/>
      <c r="C100" s="5" t="s">
        <v>35</v>
      </c>
      <c r="D100" s="6">
        <v>9</v>
      </c>
      <c r="E100" s="18">
        <v>0</v>
      </c>
      <c r="F100" s="18">
        <v>5.3179537000000001E-3</v>
      </c>
      <c r="G100" s="19">
        <v>2.47583054E-2</v>
      </c>
      <c r="H100" s="20">
        <v>1.5790254E-2</v>
      </c>
      <c r="I100" s="6">
        <v>4</v>
      </c>
      <c r="J100" s="18">
        <v>0.57251431929999996</v>
      </c>
      <c r="K100" s="18">
        <v>0.61023854970000002</v>
      </c>
      <c r="L100" s="19">
        <v>0.66454593009999996</v>
      </c>
      <c r="M100" s="20">
        <v>0.60599764280000001</v>
      </c>
      <c r="N100" s="6">
        <v>23</v>
      </c>
      <c r="O100" s="18">
        <v>7.6658265999999999E-3</v>
      </c>
      <c r="P100" s="18">
        <v>2.3738617100000001E-2</v>
      </c>
      <c r="Q100" s="19">
        <v>3.73E-2</v>
      </c>
      <c r="R100" s="20">
        <v>3.0910299499999998E-2</v>
      </c>
      <c r="S100" s="6">
        <v>22</v>
      </c>
      <c r="T100" s="18">
        <v>0.35</v>
      </c>
      <c r="U100" s="18">
        <v>0.44530999999999998</v>
      </c>
      <c r="V100" s="19">
        <v>0.45</v>
      </c>
      <c r="W100" s="20">
        <v>0.46394292790000002</v>
      </c>
      <c r="AA100" s="25"/>
      <c r="AB100" s="25"/>
      <c r="AC100" s="25"/>
      <c r="AD100" s="25"/>
    </row>
    <row r="101" spans="2:30" ht="15.75" customHeight="1">
      <c r="B101" s="14" t="s">
        <v>18</v>
      </c>
      <c r="C101" s="7" t="s">
        <v>3</v>
      </c>
      <c r="D101" s="3">
        <v>27</v>
      </c>
      <c r="E101" s="4">
        <v>5.86755E-4</v>
      </c>
      <c r="F101" s="4">
        <v>1.00398064E-2</v>
      </c>
      <c r="G101" s="21">
        <v>3.2665590299999998E-2</v>
      </c>
      <c r="H101" s="17">
        <v>2.2631692700000001E-2</v>
      </c>
      <c r="I101" s="3">
        <v>21</v>
      </c>
      <c r="J101" s="4">
        <v>0.3195633041</v>
      </c>
      <c r="K101" s="4">
        <v>0.43074558229999999</v>
      </c>
      <c r="L101" s="21">
        <v>0.54327194899999998</v>
      </c>
      <c r="M101" s="17">
        <v>0.43976632110000002</v>
      </c>
      <c r="N101" s="3">
        <v>60</v>
      </c>
      <c r="O101" s="4">
        <v>5.2710033999999999E-3</v>
      </c>
      <c r="P101" s="4">
        <v>1.06843275E-2</v>
      </c>
      <c r="Q101" s="21">
        <v>2.7199999999999998E-2</v>
      </c>
      <c r="R101" s="17">
        <v>2.94924786E-2</v>
      </c>
      <c r="S101" s="3">
        <v>63</v>
      </c>
      <c r="T101" s="4">
        <v>0.1421</v>
      </c>
      <c r="U101" s="4">
        <v>0.29699999999999999</v>
      </c>
      <c r="V101" s="21">
        <v>0.41830000000000001</v>
      </c>
      <c r="W101" s="17">
        <v>0.4280790465</v>
      </c>
      <c r="AA101" s="25"/>
      <c r="AB101" s="25"/>
      <c r="AC101" s="25"/>
      <c r="AD101" s="25"/>
    </row>
    <row r="102" spans="2:30" ht="15.75" customHeight="1">
      <c r="B102" s="27"/>
      <c r="C102" s="5" t="s">
        <v>38</v>
      </c>
      <c r="D102" s="6">
        <v>8</v>
      </c>
      <c r="E102" s="18">
        <v>0</v>
      </c>
      <c r="F102" s="18">
        <v>3.4306673000000002E-3</v>
      </c>
      <c r="G102" s="19">
        <v>8.4552635000000008E-3</v>
      </c>
      <c r="H102" s="20">
        <v>1.9754951199999999E-2</v>
      </c>
      <c r="I102" s="6" t="s">
        <v>62</v>
      </c>
      <c r="J102" s="18" t="s">
        <v>62</v>
      </c>
      <c r="K102" s="18" t="s">
        <v>62</v>
      </c>
      <c r="L102" s="19" t="s">
        <v>62</v>
      </c>
      <c r="M102" s="20" t="s">
        <v>62</v>
      </c>
      <c r="N102" s="6">
        <v>49</v>
      </c>
      <c r="O102" s="18">
        <v>2.49E-3</v>
      </c>
      <c r="P102" s="18">
        <v>4.7000000000000002E-3</v>
      </c>
      <c r="Q102" s="19">
        <v>1.0666E-2</v>
      </c>
      <c r="R102" s="20">
        <v>2.36092023E-2</v>
      </c>
      <c r="S102" s="6">
        <v>51</v>
      </c>
      <c r="T102" s="18">
        <v>0.1</v>
      </c>
      <c r="U102" s="18">
        <v>0.14169999999999999</v>
      </c>
      <c r="V102" s="19">
        <v>0.26707999999999998</v>
      </c>
      <c r="W102" s="20">
        <v>0.34641748150000001</v>
      </c>
      <c r="AA102" s="25"/>
      <c r="AB102" s="25"/>
      <c r="AC102" s="25"/>
      <c r="AD102" s="25"/>
    </row>
    <row r="103" spans="2:30" ht="15.75" customHeight="1">
      <c r="B103" s="27"/>
      <c r="C103" s="5" t="s">
        <v>37</v>
      </c>
      <c r="D103" s="6">
        <v>9</v>
      </c>
      <c r="E103" s="18">
        <v>8.7809192000000008E-3</v>
      </c>
      <c r="F103" s="18">
        <v>9.3666437999999994E-3</v>
      </c>
      <c r="G103" s="19">
        <v>2.8493114100000001E-2</v>
      </c>
      <c r="H103" s="20">
        <v>3.7136435000000002E-2</v>
      </c>
      <c r="I103" s="6">
        <v>8</v>
      </c>
      <c r="J103" s="18">
        <v>0.27852773130000003</v>
      </c>
      <c r="K103" s="18">
        <v>0.41653013449999998</v>
      </c>
      <c r="L103" s="19">
        <v>0.55420722580000004</v>
      </c>
      <c r="M103" s="20">
        <v>0.2793464812</v>
      </c>
      <c r="N103" s="6">
        <v>28</v>
      </c>
      <c r="O103" s="18">
        <v>5.6383895000000003E-3</v>
      </c>
      <c r="P103" s="18">
        <v>1.8783999999999999E-2</v>
      </c>
      <c r="Q103" s="19">
        <v>4.3675384400000003E-2</v>
      </c>
      <c r="R103" s="20">
        <v>4.9678903199999999E-2</v>
      </c>
      <c r="S103" s="6">
        <v>30</v>
      </c>
      <c r="T103" s="18">
        <v>0.31380000000000002</v>
      </c>
      <c r="U103" s="18">
        <v>0.54891008549999998</v>
      </c>
      <c r="V103" s="19">
        <v>0.65529999999999999</v>
      </c>
      <c r="W103" s="20">
        <v>0.33383296769999998</v>
      </c>
      <c r="AA103" s="25"/>
      <c r="AB103" s="25"/>
      <c r="AC103" s="25"/>
      <c r="AD103" s="25"/>
    </row>
    <row r="104" spans="2:30" ht="15.75" customHeight="1" thickBot="1">
      <c r="B104" s="28"/>
      <c r="C104" s="8" t="s">
        <v>39</v>
      </c>
      <c r="D104" s="9">
        <v>21</v>
      </c>
      <c r="E104" s="22">
        <v>1.52363698E-2</v>
      </c>
      <c r="F104" s="22">
        <v>2.9178196E-2</v>
      </c>
      <c r="G104" s="23">
        <v>5.7045128200000003E-2</v>
      </c>
      <c r="H104" s="24">
        <v>2.8019462700000001E-2</v>
      </c>
      <c r="I104" s="9">
        <v>17</v>
      </c>
      <c r="J104" s="22">
        <v>0.38724604439999999</v>
      </c>
      <c r="K104" s="22">
        <v>0.45159667079999999</v>
      </c>
      <c r="L104" s="23">
        <v>0.54327194899999998</v>
      </c>
      <c r="M104" s="24">
        <v>0.41874572879999999</v>
      </c>
      <c r="N104" s="9">
        <v>53</v>
      </c>
      <c r="O104" s="22">
        <v>1.41E-2</v>
      </c>
      <c r="P104" s="22">
        <v>3.0480125399999999E-2</v>
      </c>
      <c r="Q104" s="23">
        <v>7.30690487E-2</v>
      </c>
      <c r="R104" s="24">
        <v>3.6427720599999998E-2</v>
      </c>
      <c r="S104" s="9">
        <v>52</v>
      </c>
      <c r="T104" s="22">
        <v>0.29190305</v>
      </c>
      <c r="U104" s="22">
        <v>0.46550150000000001</v>
      </c>
      <c r="V104" s="23">
        <v>0.60765195000000005</v>
      </c>
      <c r="W104" s="24">
        <v>0.58539759879999997</v>
      </c>
      <c r="AA104" s="25"/>
      <c r="AB104" s="25"/>
      <c r="AC104" s="25"/>
      <c r="AD104" s="25"/>
    </row>
    <row r="105" spans="2:30" ht="15.75" customHeight="1">
      <c r="B105" s="26"/>
      <c r="C105" s="2" t="s">
        <v>2</v>
      </c>
      <c r="D105" s="3">
        <v>17</v>
      </c>
      <c r="E105" s="4">
        <v>0</v>
      </c>
      <c r="F105" s="4">
        <v>5.2226872000000002E-3</v>
      </c>
      <c r="G105" s="16">
        <v>2.00768861E-2</v>
      </c>
      <c r="H105" s="17">
        <v>3.9114598399999999E-2</v>
      </c>
      <c r="I105" s="3">
        <v>8</v>
      </c>
      <c r="J105" s="4">
        <v>7.3839514699999997E-2</v>
      </c>
      <c r="K105" s="4">
        <v>0.1805694642</v>
      </c>
      <c r="L105" s="16">
        <v>0.40482911069999999</v>
      </c>
      <c r="M105" s="17">
        <v>0.47209484870000001</v>
      </c>
      <c r="N105" s="3">
        <v>65</v>
      </c>
      <c r="O105" s="4">
        <v>2.6199999999999999E-3</v>
      </c>
      <c r="P105" s="4">
        <v>6.13E-3</v>
      </c>
      <c r="Q105" s="16">
        <v>1.3599999999999999E-2</v>
      </c>
      <c r="R105" s="17">
        <v>1.1548976799999999E-2</v>
      </c>
      <c r="S105" s="3">
        <v>67</v>
      </c>
      <c r="T105" s="4">
        <v>0.26190000000000002</v>
      </c>
      <c r="U105" s="4">
        <v>0.38334620000000003</v>
      </c>
      <c r="V105" s="16">
        <v>0.44979999999999998</v>
      </c>
      <c r="W105" s="17">
        <v>0.33880424260000003</v>
      </c>
      <c r="AA105" s="25"/>
      <c r="AB105" s="25"/>
      <c r="AC105" s="25"/>
      <c r="AD105" s="25"/>
    </row>
    <row r="106" spans="2:30" ht="15.75" customHeight="1">
      <c r="B106" s="27"/>
      <c r="C106" s="5" t="s">
        <v>36</v>
      </c>
      <c r="D106" s="6" t="s">
        <v>62</v>
      </c>
      <c r="E106" s="18" t="s">
        <v>62</v>
      </c>
      <c r="F106" s="18" t="s">
        <v>62</v>
      </c>
      <c r="G106" s="19" t="s">
        <v>62</v>
      </c>
      <c r="H106" s="20" t="s">
        <v>62</v>
      </c>
      <c r="I106" s="6" t="s">
        <v>62</v>
      </c>
      <c r="J106" s="18" t="s">
        <v>62</v>
      </c>
      <c r="K106" s="18" t="s">
        <v>62</v>
      </c>
      <c r="L106" s="19" t="s">
        <v>62</v>
      </c>
      <c r="M106" s="20" t="s">
        <v>62</v>
      </c>
      <c r="N106" s="6" t="s">
        <v>62</v>
      </c>
      <c r="O106" s="18" t="s">
        <v>62</v>
      </c>
      <c r="P106" s="18" t="s">
        <v>62</v>
      </c>
      <c r="Q106" s="19" t="s">
        <v>62</v>
      </c>
      <c r="R106" s="20" t="s">
        <v>62</v>
      </c>
      <c r="S106" s="6" t="s">
        <v>62</v>
      </c>
      <c r="T106" s="18" t="s">
        <v>62</v>
      </c>
      <c r="U106" s="18" t="s">
        <v>62</v>
      </c>
      <c r="V106" s="19" t="s">
        <v>62</v>
      </c>
      <c r="W106" s="20" t="s">
        <v>62</v>
      </c>
      <c r="AA106" s="25"/>
      <c r="AB106" s="25"/>
      <c r="AC106" s="25"/>
      <c r="AD106" s="25"/>
    </row>
    <row r="107" spans="2:30" ht="15.75" customHeight="1">
      <c r="B107" s="27"/>
      <c r="C107" s="5" t="s">
        <v>35</v>
      </c>
      <c r="D107" s="6">
        <v>8</v>
      </c>
      <c r="E107" s="18">
        <v>2.4475022999999999E-3</v>
      </c>
      <c r="F107" s="18">
        <v>8.6809065999999997E-3</v>
      </c>
      <c r="G107" s="19">
        <v>2.9184974400000001E-2</v>
      </c>
      <c r="H107" s="20">
        <v>2.4827577399999998E-2</v>
      </c>
      <c r="I107" s="6">
        <v>6</v>
      </c>
      <c r="J107" s="18">
        <v>0.100257674</v>
      </c>
      <c r="K107" s="18">
        <v>0.1397654441</v>
      </c>
      <c r="L107" s="19">
        <v>0.32206063969999998</v>
      </c>
      <c r="M107" s="20">
        <v>0.1383972145</v>
      </c>
      <c r="N107" s="6">
        <v>32</v>
      </c>
      <c r="O107" s="18">
        <v>2.8500000000000001E-3</v>
      </c>
      <c r="P107" s="18">
        <v>9.9153199000000004E-3</v>
      </c>
      <c r="Q107" s="19">
        <v>3.0859999999999999E-2</v>
      </c>
      <c r="R107" s="20">
        <v>2.8031549900000001E-2</v>
      </c>
      <c r="S107" s="6">
        <v>33</v>
      </c>
      <c r="T107" s="18">
        <v>0.26200000000000001</v>
      </c>
      <c r="U107" s="18">
        <v>0.353854</v>
      </c>
      <c r="V107" s="19">
        <v>0.45</v>
      </c>
      <c r="W107" s="20">
        <v>0.35005664380000001</v>
      </c>
      <c r="AA107" s="25"/>
      <c r="AB107" s="25"/>
      <c r="AC107" s="25"/>
      <c r="AD107" s="25"/>
    </row>
    <row r="108" spans="2:30" ht="15.75" customHeight="1">
      <c r="B108" s="14" t="s">
        <v>19</v>
      </c>
      <c r="C108" s="7" t="s">
        <v>3</v>
      </c>
      <c r="D108" s="3">
        <v>38</v>
      </c>
      <c r="E108" s="4">
        <v>5.3034485000000003E-3</v>
      </c>
      <c r="F108" s="4">
        <v>1.6961461800000001E-2</v>
      </c>
      <c r="G108" s="21">
        <v>5.5110541499999999E-2</v>
      </c>
      <c r="H108" s="17">
        <v>1.4492742100000001E-2</v>
      </c>
      <c r="I108" s="3">
        <v>33</v>
      </c>
      <c r="J108" s="4">
        <v>6.2747414400000007E-2</v>
      </c>
      <c r="K108" s="4">
        <v>0.15869017630000001</v>
      </c>
      <c r="L108" s="21">
        <v>0.25019383890000002</v>
      </c>
      <c r="M108" s="17">
        <v>0.25576093750000001</v>
      </c>
      <c r="N108" s="3">
        <v>73</v>
      </c>
      <c r="O108" s="4">
        <v>6.5624936999999998E-3</v>
      </c>
      <c r="P108" s="4">
        <v>1.9079299899999999E-2</v>
      </c>
      <c r="Q108" s="21">
        <v>3.85E-2</v>
      </c>
      <c r="R108" s="17">
        <v>2.4006838900000001E-2</v>
      </c>
      <c r="S108" s="3">
        <v>74</v>
      </c>
      <c r="T108" s="4">
        <v>0.1656</v>
      </c>
      <c r="U108" s="4">
        <v>0.20194999999999999</v>
      </c>
      <c r="V108" s="21">
        <v>0.28398000000000001</v>
      </c>
      <c r="W108" s="17">
        <v>0.2640592336</v>
      </c>
      <c r="AA108" s="25"/>
      <c r="AB108" s="25"/>
      <c r="AC108" s="25"/>
      <c r="AD108" s="25"/>
    </row>
    <row r="109" spans="2:30" ht="15.75" customHeight="1">
      <c r="B109" s="27"/>
      <c r="C109" s="5" t="s">
        <v>38</v>
      </c>
      <c r="D109" s="6">
        <v>23</v>
      </c>
      <c r="E109" s="18">
        <v>1.48763174E-2</v>
      </c>
      <c r="F109" s="18">
        <v>2.2171110300000001E-2</v>
      </c>
      <c r="G109" s="19">
        <v>8.0946506700000004E-2</v>
      </c>
      <c r="H109" s="20">
        <v>1.4316393E-2</v>
      </c>
      <c r="I109" s="6">
        <v>21</v>
      </c>
      <c r="J109" s="18">
        <v>5.7040266300000003E-2</v>
      </c>
      <c r="K109" s="18">
        <v>8.4848311499999995E-2</v>
      </c>
      <c r="L109" s="19">
        <v>0.1787185694</v>
      </c>
      <c r="M109" s="20">
        <v>0.1311678671</v>
      </c>
      <c r="N109" s="6">
        <v>67</v>
      </c>
      <c r="O109" s="18">
        <v>4.8999999999999998E-3</v>
      </c>
      <c r="P109" s="18">
        <v>1.0345556000000001E-2</v>
      </c>
      <c r="Q109" s="19">
        <v>2.5349598599999999E-2</v>
      </c>
      <c r="R109" s="20">
        <v>2.2724096199999998E-2</v>
      </c>
      <c r="S109" s="6">
        <v>68</v>
      </c>
      <c r="T109" s="18">
        <v>0.12500600000000001</v>
      </c>
      <c r="U109" s="18">
        <v>0.16647999999999999</v>
      </c>
      <c r="V109" s="19">
        <v>0.21782550000000001</v>
      </c>
      <c r="W109" s="20">
        <v>0.2390015113</v>
      </c>
      <c r="AA109" s="25"/>
      <c r="AB109" s="25"/>
      <c r="AC109" s="25"/>
      <c r="AD109" s="25"/>
    </row>
    <row r="110" spans="2:30" ht="15.75" customHeight="1">
      <c r="B110" s="27"/>
      <c r="C110" s="5" t="s">
        <v>37</v>
      </c>
      <c r="D110" s="6">
        <v>15</v>
      </c>
      <c r="E110" s="18">
        <v>5.6035447999999996E-3</v>
      </c>
      <c r="F110" s="18">
        <v>1.15950707E-2</v>
      </c>
      <c r="G110" s="19">
        <v>2.3672556300000001E-2</v>
      </c>
      <c r="H110" s="20">
        <v>6.9911115999999997E-3</v>
      </c>
      <c r="I110" s="6">
        <v>13</v>
      </c>
      <c r="J110" s="18">
        <v>0.17238039499999999</v>
      </c>
      <c r="K110" s="18">
        <v>0.30094943699999999</v>
      </c>
      <c r="L110" s="19">
        <v>0.48270843860000001</v>
      </c>
      <c r="M110" s="20">
        <v>0.27858753990000001</v>
      </c>
      <c r="N110" s="6">
        <v>26</v>
      </c>
      <c r="O110" s="18">
        <v>1.23370732E-2</v>
      </c>
      <c r="P110" s="18">
        <v>1.9862695999999999E-2</v>
      </c>
      <c r="Q110" s="19">
        <v>5.2684883500000002E-2</v>
      </c>
      <c r="R110" s="20">
        <v>2.7680912700000001E-2</v>
      </c>
      <c r="S110" s="6">
        <v>27</v>
      </c>
      <c r="T110" s="18">
        <v>0.39343430000000001</v>
      </c>
      <c r="U110" s="18">
        <v>0.56409200000000004</v>
      </c>
      <c r="V110" s="19">
        <v>0.72909999999999997</v>
      </c>
      <c r="W110" s="20">
        <v>0.58412587419999995</v>
      </c>
      <c r="AA110" s="25"/>
      <c r="AB110" s="25"/>
      <c r="AC110" s="25"/>
      <c r="AD110" s="25"/>
    </row>
    <row r="111" spans="2:30" ht="15.75" customHeight="1" thickBot="1">
      <c r="B111" s="28"/>
      <c r="C111" s="8" t="s">
        <v>39</v>
      </c>
      <c r="D111" s="9">
        <v>25</v>
      </c>
      <c r="E111" s="22">
        <v>1.6000183E-3</v>
      </c>
      <c r="F111" s="22">
        <v>9.2474231000000007E-3</v>
      </c>
      <c r="G111" s="23">
        <v>2.9919360900000001E-2</v>
      </c>
      <c r="H111" s="24">
        <v>2.5203668200000001E-2</v>
      </c>
      <c r="I111" s="9">
        <v>21</v>
      </c>
      <c r="J111" s="22">
        <v>0.2462634088</v>
      </c>
      <c r="K111" s="22">
        <v>0.42637362639999998</v>
      </c>
      <c r="L111" s="23">
        <v>0.60164069809999998</v>
      </c>
      <c r="M111" s="24">
        <v>0.71735143329999995</v>
      </c>
      <c r="N111" s="9">
        <v>63</v>
      </c>
      <c r="O111" s="22">
        <v>8.7536937000000006E-3</v>
      </c>
      <c r="P111" s="22">
        <v>1.9260269999999999E-2</v>
      </c>
      <c r="Q111" s="23">
        <v>5.1880067199999998E-2</v>
      </c>
      <c r="R111" s="24">
        <v>3.8200902100000003E-2</v>
      </c>
      <c r="S111" s="9">
        <v>61</v>
      </c>
      <c r="T111" s="22">
        <v>0.304892</v>
      </c>
      <c r="U111" s="22">
        <v>0.46139999999999998</v>
      </c>
      <c r="V111" s="23">
        <v>0.55230000000000001</v>
      </c>
      <c r="W111" s="24">
        <v>0.6200673766</v>
      </c>
      <c r="AA111" s="25"/>
      <c r="AB111" s="25"/>
      <c r="AC111" s="25"/>
      <c r="AD111" s="25"/>
    </row>
    <row r="112" spans="2:30" ht="15.75" customHeight="1">
      <c r="B112" s="26"/>
      <c r="C112" s="2" t="s">
        <v>2</v>
      </c>
      <c r="D112" s="3">
        <v>22</v>
      </c>
      <c r="E112" s="4">
        <v>0</v>
      </c>
      <c r="F112" s="4">
        <v>4.2569373999999998E-3</v>
      </c>
      <c r="G112" s="16">
        <v>1.4260396E-2</v>
      </c>
      <c r="H112" s="17">
        <v>3.1615668600000001E-2</v>
      </c>
      <c r="I112" s="3">
        <v>16</v>
      </c>
      <c r="J112" s="4">
        <v>0.22377007760000001</v>
      </c>
      <c r="K112" s="4">
        <v>0.26060170399999999</v>
      </c>
      <c r="L112" s="16">
        <v>0.38895600289999999</v>
      </c>
      <c r="M112" s="17">
        <v>0.4140739255</v>
      </c>
      <c r="N112" s="3">
        <v>66</v>
      </c>
      <c r="O112" s="4">
        <v>5.0679002999999999E-3</v>
      </c>
      <c r="P112" s="4">
        <v>1.10216971E-2</v>
      </c>
      <c r="Q112" s="16">
        <v>2.53456281E-2</v>
      </c>
      <c r="R112" s="17">
        <v>6.0427722000000003E-2</v>
      </c>
      <c r="S112" s="3">
        <v>69</v>
      </c>
      <c r="T112" s="4">
        <v>0.325824</v>
      </c>
      <c r="U112" s="4">
        <v>0.40689999999999998</v>
      </c>
      <c r="V112" s="16">
        <v>0.45</v>
      </c>
      <c r="W112" s="17">
        <v>0.38243186579999999</v>
      </c>
      <c r="AA112" s="25"/>
      <c r="AB112" s="25"/>
      <c r="AC112" s="25"/>
      <c r="AD112" s="25"/>
    </row>
    <row r="113" spans="2:30" ht="15.75" customHeight="1">
      <c r="B113" s="27"/>
      <c r="C113" s="5" t="s">
        <v>36</v>
      </c>
      <c r="D113" s="6" t="s">
        <v>62</v>
      </c>
      <c r="E113" s="18" t="s">
        <v>62</v>
      </c>
      <c r="F113" s="18" t="s">
        <v>62</v>
      </c>
      <c r="G113" s="19" t="s">
        <v>62</v>
      </c>
      <c r="H113" s="20" t="s">
        <v>62</v>
      </c>
      <c r="I113" s="6" t="s">
        <v>62</v>
      </c>
      <c r="J113" s="18" t="s">
        <v>62</v>
      </c>
      <c r="K113" s="18" t="s">
        <v>62</v>
      </c>
      <c r="L113" s="19" t="s">
        <v>62</v>
      </c>
      <c r="M113" s="20" t="s">
        <v>62</v>
      </c>
      <c r="N113" s="6" t="s">
        <v>62</v>
      </c>
      <c r="O113" s="18" t="s">
        <v>62</v>
      </c>
      <c r="P113" s="18" t="s">
        <v>62</v>
      </c>
      <c r="Q113" s="19" t="s">
        <v>62</v>
      </c>
      <c r="R113" s="20" t="s">
        <v>62</v>
      </c>
      <c r="S113" s="6" t="s">
        <v>62</v>
      </c>
      <c r="T113" s="18" t="s">
        <v>62</v>
      </c>
      <c r="U113" s="18" t="s">
        <v>62</v>
      </c>
      <c r="V113" s="19" t="s">
        <v>62</v>
      </c>
      <c r="W113" s="20" t="s">
        <v>62</v>
      </c>
      <c r="AA113" s="25"/>
      <c r="AB113" s="25"/>
      <c r="AC113" s="25"/>
      <c r="AD113" s="25"/>
    </row>
    <row r="114" spans="2:30" ht="15.75" customHeight="1">
      <c r="B114" s="27"/>
      <c r="C114" s="5" t="s">
        <v>35</v>
      </c>
      <c r="D114" s="6">
        <v>17</v>
      </c>
      <c r="E114" s="18">
        <v>2.9236364E-3</v>
      </c>
      <c r="F114" s="18">
        <v>1.95898958E-2</v>
      </c>
      <c r="G114" s="19">
        <v>0.1244802037</v>
      </c>
      <c r="H114" s="20">
        <v>6.9091890200000006E-2</v>
      </c>
      <c r="I114" s="6">
        <v>14</v>
      </c>
      <c r="J114" s="18">
        <v>0.2004663159</v>
      </c>
      <c r="K114" s="18">
        <v>0.28115151360000001</v>
      </c>
      <c r="L114" s="19">
        <v>0.33361404449999998</v>
      </c>
      <c r="M114" s="20">
        <v>0.48764060399999998</v>
      </c>
      <c r="N114" s="6">
        <v>32</v>
      </c>
      <c r="O114" s="18">
        <v>2.3900000000000001E-2</v>
      </c>
      <c r="P114" s="18">
        <v>4.2506878999999997E-2</v>
      </c>
      <c r="Q114" s="19">
        <v>0.10187217480000001</v>
      </c>
      <c r="R114" s="20">
        <v>9.72542822E-2</v>
      </c>
      <c r="S114" s="6">
        <v>32</v>
      </c>
      <c r="T114" s="18">
        <v>0.28169499999999997</v>
      </c>
      <c r="U114" s="18">
        <v>0.37579439999999997</v>
      </c>
      <c r="V114" s="19">
        <v>0.45</v>
      </c>
      <c r="W114" s="20">
        <v>0.40101171769999999</v>
      </c>
      <c r="AA114" s="25"/>
      <c r="AB114" s="25"/>
      <c r="AC114" s="25"/>
      <c r="AD114" s="25"/>
    </row>
    <row r="115" spans="2:30" ht="15.75" customHeight="1">
      <c r="B115" s="14" t="s">
        <v>20</v>
      </c>
      <c r="C115" s="7" t="s">
        <v>3</v>
      </c>
      <c r="D115" s="3">
        <v>49</v>
      </c>
      <c r="E115" s="4">
        <v>2.7554701999999999E-3</v>
      </c>
      <c r="F115" s="4">
        <v>6.8474829999999997E-3</v>
      </c>
      <c r="G115" s="21">
        <v>1.6799179899999999E-2</v>
      </c>
      <c r="H115" s="17">
        <v>5.3834202999999997E-2</v>
      </c>
      <c r="I115" s="3">
        <v>39</v>
      </c>
      <c r="J115" s="4">
        <v>0.20374507780000001</v>
      </c>
      <c r="K115" s="4">
        <v>0.34984250389999999</v>
      </c>
      <c r="L115" s="21">
        <v>0.51633885700000004</v>
      </c>
      <c r="M115" s="17">
        <v>0.48430261800000002</v>
      </c>
      <c r="N115" s="3">
        <v>73</v>
      </c>
      <c r="O115" s="4">
        <v>7.1241241000000004E-3</v>
      </c>
      <c r="P115" s="4">
        <v>1.3394571799999999E-2</v>
      </c>
      <c r="Q115" s="21">
        <v>2.2700000000000001E-2</v>
      </c>
      <c r="R115" s="17">
        <v>2.53298684E-2</v>
      </c>
      <c r="S115" s="3">
        <v>73</v>
      </c>
      <c r="T115" s="4">
        <v>0.17165</v>
      </c>
      <c r="U115" s="4">
        <v>0.2084</v>
      </c>
      <c r="V115" s="21">
        <v>0.30376999999999998</v>
      </c>
      <c r="W115" s="17">
        <v>0.26449134629999999</v>
      </c>
      <c r="AA115" s="25"/>
      <c r="AB115" s="25"/>
      <c r="AC115" s="25"/>
      <c r="AD115" s="25"/>
    </row>
    <row r="116" spans="2:30" ht="15.75" customHeight="1">
      <c r="B116" s="27"/>
      <c r="C116" s="5" t="s">
        <v>38</v>
      </c>
      <c r="D116" s="6">
        <v>22</v>
      </c>
      <c r="E116" s="18">
        <v>4.0916816E-3</v>
      </c>
      <c r="F116" s="18">
        <v>6.6692990000000001E-3</v>
      </c>
      <c r="G116" s="19">
        <v>1.06266929E-2</v>
      </c>
      <c r="H116" s="20">
        <v>4.4681260700000003E-2</v>
      </c>
      <c r="I116" s="6">
        <v>18</v>
      </c>
      <c r="J116" s="18">
        <v>0.1163125762</v>
      </c>
      <c r="K116" s="18">
        <v>0.12658542789999999</v>
      </c>
      <c r="L116" s="19">
        <v>0.18256413129999999</v>
      </c>
      <c r="M116" s="20">
        <v>0.41295182879999998</v>
      </c>
      <c r="N116" s="6">
        <v>64</v>
      </c>
      <c r="O116" s="18">
        <v>5.7094974999999997E-3</v>
      </c>
      <c r="P116" s="18">
        <v>9.7130245000000004E-3</v>
      </c>
      <c r="Q116" s="19">
        <v>1.5163563600000001E-2</v>
      </c>
      <c r="R116" s="20">
        <v>1.636551E-2</v>
      </c>
      <c r="S116" s="6">
        <v>67</v>
      </c>
      <c r="T116" s="18">
        <v>0.1168</v>
      </c>
      <c r="U116" s="18">
        <v>0.1467</v>
      </c>
      <c r="V116" s="19">
        <v>0.2203</v>
      </c>
      <c r="W116" s="20">
        <v>0.1883066957</v>
      </c>
      <c r="AA116" s="25"/>
      <c r="AB116" s="25"/>
      <c r="AC116" s="25"/>
      <c r="AD116" s="25"/>
    </row>
    <row r="117" spans="2:30" ht="15.75" customHeight="1">
      <c r="B117" s="27"/>
      <c r="C117" s="5" t="s">
        <v>37</v>
      </c>
      <c r="D117" s="6">
        <v>23</v>
      </c>
      <c r="E117" s="18">
        <v>9.2207994999999997E-3</v>
      </c>
      <c r="F117" s="18">
        <v>1.6892575399999998E-2</v>
      </c>
      <c r="G117" s="19">
        <v>3.11377007E-2</v>
      </c>
      <c r="H117" s="20">
        <v>6.8277598000000004E-3</v>
      </c>
      <c r="I117" s="6">
        <v>20</v>
      </c>
      <c r="J117" s="18">
        <v>0.20876553149999999</v>
      </c>
      <c r="K117" s="18">
        <v>0.33206664060000002</v>
      </c>
      <c r="L117" s="19">
        <v>0.56863094920000001</v>
      </c>
      <c r="M117" s="20">
        <v>0.2717073183</v>
      </c>
      <c r="N117" s="6">
        <v>32</v>
      </c>
      <c r="O117" s="18">
        <v>1.43699072E-2</v>
      </c>
      <c r="P117" s="18">
        <v>2.6855636700000001E-2</v>
      </c>
      <c r="Q117" s="19">
        <v>4.7237176399999997E-2</v>
      </c>
      <c r="R117" s="20">
        <v>4.16207517E-2</v>
      </c>
      <c r="S117" s="6">
        <v>33</v>
      </c>
      <c r="T117" s="18">
        <v>0.40739999999999998</v>
      </c>
      <c r="U117" s="18">
        <v>0.58829779999999998</v>
      </c>
      <c r="V117" s="19">
        <v>0.68610000000000004</v>
      </c>
      <c r="W117" s="20">
        <v>0.55802522759999995</v>
      </c>
      <c r="AA117" s="25"/>
      <c r="AB117" s="25"/>
      <c r="AC117" s="25"/>
      <c r="AD117" s="25"/>
    </row>
    <row r="118" spans="2:30" ht="15.75" customHeight="1" thickBot="1">
      <c r="B118" s="28"/>
      <c r="C118" s="8" t="s">
        <v>39</v>
      </c>
      <c r="D118" s="9">
        <v>39</v>
      </c>
      <c r="E118" s="22">
        <v>2.4222113000000002E-3</v>
      </c>
      <c r="F118" s="22">
        <v>1.33021346E-2</v>
      </c>
      <c r="G118" s="23">
        <v>3.60668356E-2</v>
      </c>
      <c r="H118" s="24">
        <v>7.1810586199999998E-2</v>
      </c>
      <c r="I118" s="9">
        <v>31</v>
      </c>
      <c r="J118" s="22">
        <v>0.2904695819</v>
      </c>
      <c r="K118" s="22">
        <v>0.42597128319999999</v>
      </c>
      <c r="L118" s="23">
        <v>0.55941155450000002</v>
      </c>
      <c r="M118" s="24">
        <v>0.56517907069999995</v>
      </c>
      <c r="N118" s="9">
        <v>66</v>
      </c>
      <c r="O118" s="22">
        <v>1.17E-2</v>
      </c>
      <c r="P118" s="22">
        <v>2.6933680500000001E-2</v>
      </c>
      <c r="Q118" s="23">
        <v>4.8484619800000003E-2</v>
      </c>
      <c r="R118" s="24">
        <v>6.3041112900000001E-2</v>
      </c>
      <c r="S118" s="9">
        <v>65</v>
      </c>
      <c r="T118" s="22">
        <v>0.31451000000000001</v>
      </c>
      <c r="U118" s="22">
        <v>0.41640300000000002</v>
      </c>
      <c r="V118" s="23">
        <v>0.53669999999999995</v>
      </c>
      <c r="W118" s="24">
        <v>0.42133730110000001</v>
      </c>
      <c r="AA118" s="25"/>
      <c r="AB118" s="25"/>
      <c r="AC118" s="25"/>
      <c r="AD118" s="25"/>
    </row>
    <row r="119" spans="2:30" ht="15.75" customHeight="1">
      <c r="B119" s="26"/>
      <c r="C119" s="2" t="s">
        <v>2</v>
      </c>
      <c r="D119" s="3" t="s">
        <v>62</v>
      </c>
      <c r="E119" s="4" t="s">
        <v>62</v>
      </c>
      <c r="F119" s="4" t="s">
        <v>62</v>
      </c>
      <c r="G119" s="16" t="s">
        <v>62</v>
      </c>
      <c r="H119" s="17" t="s">
        <v>62</v>
      </c>
      <c r="I119" s="3" t="s">
        <v>62</v>
      </c>
      <c r="J119" s="4" t="s">
        <v>62</v>
      </c>
      <c r="K119" s="4" t="s">
        <v>62</v>
      </c>
      <c r="L119" s="16" t="s">
        <v>62</v>
      </c>
      <c r="M119" s="17" t="s">
        <v>62</v>
      </c>
      <c r="N119" s="3">
        <v>29</v>
      </c>
      <c r="O119" s="4">
        <v>3.3E-3</v>
      </c>
      <c r="P119" s="4">
        <v>1.2500000000000001E-2</v>
      </c>
      <c r="Q119" s="16">
        <v>3.2599999999999997E-2</v>
      </c>
      <c r="R119" s="17">
        <v>1.8209585699999999E-2</v>
      </c>
      <c r="S119" s="3">
        <v>28</v>
      </c>
      <c r="T119" s="4">
        <v>0.40934999999999999</v>
      </c>
      <c r="U119" s="4">
        <v>0.44996449999999999</v>
      </c>
      <c r="V119" s="16">
        <v>0.48599999999999999</v>
      </c>
      <c r="W119" s="17">
        <v>0.42710670010000001</v>
      </c>
      <c r="AA119" s="25"/>
      <c r="AB119" s="25"/>
      <c r="AC119" s="25"/>
      <c r="AD119" s="25"/>
    </row>
    <row r="120" spans="2:30" ht="15.75" customHeight="1">
      <c r="B120" s="27"/>
      <c r="C120" s="5" t="s">
        <v>36</v>
      </c>
      <c r="D120" s="6" t="s">
        <v>62</v>
      </c>
      <c r="E120" s="18" t="s">
        <v>62</v>
      </c>
      <c r="F120" s="18" t="s">
        <v>62</v>
      </c>
      <c r="G120" s="19" t="s">
        <v>62</v>
      </c>
      <c r="H120" s="20" t="s">
        <v>62</v>
      </c>
      <c r="I120" s="6" t="s">
        <v>62</v>
      </c>
      <c r="J120" s="18" t="s">
        <v>62</v>
      </c>
      <c r="K120" s="18" t="s">
        <v>62</v>
      </c>
      <c r="L120" s="19" t="s">
        <v>62</v>
      </c>
      <c r="M120" s="20" t="s">
        <v>62</v>
      </c>
      <c r="N120" s="6" t="s">
        <v>62</v>
      </c>
      <c r="O120" s="18" t="s">
        <v>62</v>
      </c>
      <c r="P120" s="18" t="s">
        <v>62</v>
      </c>
      <c r="Q120" s="19" t="s">
        <v>62</v>
      </c>
      <c r="R120" s="20" t="s">
        <v>62</v>
      </c>
      <c r="S120" s="6" t="s">
        <v>62</v>
      </c>
      <c r="T120" s="18" t="s">
        <v>62</v>
      </c>
      <c r="U120" s="18" t="s">
        <v>62</v>
      </c>
      <c r="V120" s="19" t="s">
        <v>62</v>
      </c>
      <c r="W120" s="20" t="s">
        <v>62</v>
      </c>
      <c r="AA120" s="25"/>
      <c r="AB120" s="25"/>
      <c r="AC120" s="25"/>
      <c r="AD120" s="25"/>
    </row>
    <row r="121" spans="2:30" ht="15.75" customHeight="1">
      <c r="B121" s="27"/>
      <c r="C121" s="5" t="s">
        <v>35</v>
      </c>
      <c r="D121" s="6" t="s">
        <v>62</v>
      </c>
      <c r="E121" s="18" t="s">
        <v>62</v>
      </c>
      <c r="F121" s="18" t="s">
        <v>62</v>
      </c>
      <c r="G121" s="19" t="s">
        <v>62</v>
      </c>
      <c r="H121" s="20" t="s">
        <v>62</v>
      </c>
      <c r="I121" s="6" t="s">
        <v>62</v>
      </c>
      <c r="J121" s="18" t="s">
        <v>62</v>
      </c>
      <c r="K121" s="18" t="s">
        <v>62</v>
      </c>
      <c r="L121" s="19" t="s">
        <v>62</v>
      </c>
      <c r="M121" s="20" t="s">
        <v>62</v>
      </c>
      <c r="N121" s="6">
        <v>14</v>
      </c>
      <c r="O121" s="18">
        <v>4.3E-3</v>
      </c>
      <c r="P121" s="18">
        <v>1.6608229799999999E-2</v>
      </c>
      <c r="Q121" s="19">
        <v>2.3300000000000001E-2</v>
      </c>
      <c r="R121" s="20">
        <v>2.0687775799999999E-2</v>
      </c>
      <c r="S121" s="6">
        <v>14</v>
      </c>
      <c r="T121" s="18">
        <v>0.370977</v>
      </c>
      <c r="U121" s="18">
        <v>0.42935000000000001</v>
      </c>
      <c r="V121" s="19">
        <v>0.45</v>
      </c>
      <c r="W121" s="20">
        <v>0.3966286812</v>
      </c>
      <c r="AA121" s="25"/>
      <c r="AB121" s="25"/>
      <c r="AC121" s="25"/>
      <c r="AD121" s="25"/>
    </row>
    <row r="122" spans="2:30" ht="15.75" customHeight="1">
      <c r="B122" s="14" t="s">
        <v>23</v>
      </c>
      <c r="C122" s="7" t="s">
        <v>3</v>
      </c>
      <c r="D122" s="3">
        <v>20</v>
      </c>
      <c r="E122" s="4">
        <v>4.7389236000000001E-3</v>
      </c>
      <c r="F122" s="4">
        <v>1.23510106E-2</v>
      </c>
      <c r="G122" s="21">
        <v>5.4267778000000003E-2</v>
      </c>
      <c r="H122" s="17">
        <v>5.6221366999999996E-3</v>
      </c>
      <c r="I122" s="3">
        <v>15</v>
      </c>
      <c r="J122" s="4">
        <v>0.20892200699999999</v>
      </c>
      <c r="K122" s="4">
        <v>0.42578105579999997</v>
      </c>
      <c r="L122" s="21">
        <v>0.57775919730000003</v>
      </c>
      <c r="M122" s="17">
        <v>0.19979833289999999</v>
      </c>
      <c r="N122" s="3">
        <v>54</v>
      </c>
      <c r="O122" s="4">
        <v>3.8999999999999998E-3</v>
      </c>
      <c r="P122" s="4">
        <v>1.3773261300000001E-2</v>
      </c>
      <c r="Q122" s="21">
        <v>3.1199999999999999E-2</v>
      </c>
      <c r="R122" s="17">
        <v>2.9019826499999998E-2</v>
      </c>
      <c r="S122" s="3">
        <v>54</v>
      </c>
      <c r="T122" s="4">
        <v>0.18478</v>
      </c>
      <c r="U122" s="4">
        <v>0.27144750000000001</v>
      </c>
      <c r="V122" s="21">
        <v>0.45569999999999999</v>
      </c>
      <c r="W122" s="17">
        <v>0.2524435968</v>
      </c>
      <c r="AA122" s="25"/>
      <c r="AB122" s="25"/>
      <c r="AC122" s="25"/>
      <c r="AD122" s="25"/>
    </row>
    <row r="123" spans="2:30" ht="15.75" customHeight="1">
      <c r="B123" s="27"/>
      <c r="C123" s="5" t="s">
        <v>38</v>
      </c>
      <c r="D123" s="6">
        <v>6</v>
      </c>
      <c r="E123" s="18">
        <v>0</v>
      </c>
      <c r="F123" s="18">
        <v>4.7258465999999999E-3</v>
      </c>
      <c r="G123" s="19">
        <v>5.7915600000000003E-3</v>
      </c>
      <c r="H123" s="20">
        <v>5.3814935E-3</v>
      </c>
      <c r="I123" s="6">
        <v>4</v>
      </c>
      <c r="J123" s="18">
        <v>0.1165662006</v>
      </c>
      <c r="K123" s="18">
        <v>0.1422412203</v>
      </c>
      <c r="L123" s="19">
        <v>0.16792015669999999</v>
      </c>
      <c r="M123" s="20">
        <v>0.15051537509999999</v>
      </c>
      <c r="N123" s="6">
        <v>35</v>
      </c>
      <c r="O123" s="18">
        <v>1.1999999999999999E-3</v>
      </c>
      <c r="P123" s="18">
        <v>3.8E-3</v>
      </c>
      <c r="Q123" s="19">
        <v>1.4500000000000001E-2</v>
      </c>
      <c r="R123" s="20">
        <v>2.3758818300000002E-2</v>
      </c>
      <c r="S123" s="6">
        <v>36</v>
      </c>
      <c r="T123" s="18">
        <v>0.12070450000000001</v>
      </c>
      <c r="U123" s="18">
        <v>0.17225499999999999</v>
      </c>
      <c r="V123" s="19">
        <v>0.22589999999999999</v>
      </c>
      <c r="W123" s="20">
        <v>0.18802051450000001</v>
      </c>
      <c r="AA123" s="25"/>
      <c r="AB123" s="25"/>
      <c r="AC123" s="25"/>
      <c r="AD123" s="25"/>
    </row>
    <row r="124" spans="2:30" ht="15.75" customHeight="1">
      <c r="B124" s="27"/>
      <c r="C124" s="5" t="s">
        <v>37</v>
      </c>
      <c r="D124" s="6">
        <v>5</v>
      </c>
      <c r="E124" s="18">
        <v>9.3632036999999994E-3</v>
      </c>
      <c r="F124" s="18">
        <v>2.1117838199999999E-2</v>
      </c>
      <c r="G124" s="19">
        <v>0.1146496815</v>
      </c>
      <c r="H124" s="20">
        <v>8.9254956699999999E-2</v>
      </c>
      <c r="I124" s="6" t="s">
        <v>62</v>
      </c>
      <c r="J124" s="18" t="s">
        <v>62</v>
      </c>
      <c r="K124" s="18" t="s">
        <v>62</v>
      </c>
      <c r="L124" s="19" t="s">
        <v>62</v>
      </c>
      <c r="M124" s="20" t="s">
        <v>62</v>
      </c>
      <c r="N124" s="6">
        <v>24</v>
      </c>
      <c r="O124" s="18">
        <v>5.934E-3</v>
      </c>
      <c r="P124" s="18">
        <v>2.4374205100000001E-2</v>
      </c>
      <c r="Q124" s="19">
        <v>8.2029259300000004E-2</v>
      </c>
      <c r="R124" s="20">
        <v>6.88747309E-2</v>
      </c>
      <c r="S124" s="6">
        <v>24</v>
      </c>
      <c r="T124" s="18">
        <v>0.43163941770000003</v>
      </c>
      <c r="U124" s="18">
        <v>0.61924999999999997</v>
      </c>
      <c r="V124" s="19">
        <v>0.72729999999999995</v>
      </c>
      <c r="W124" s="20">
        <v>0.67232176129999999</v>
      </c>
      <c r="AA124" s="25"/>
      <c r="AB124" s="25"/>
      <c r="AC124" s="25"/>
      <c r="AD124" s="25"/>
    </row>
    <row r="125" spans="2:30" ht="15.75" customHeight="1" thickBot="1">
      <c r="B125" s="28"/>
      <c r="C125" s="8" t="s">
        <v>39</v>
      </c>
      <c r="D125" s="9">
        <v>16</v>
      </c>
      <c r="E125" s="22">
        <v>4.8167254000000001E-3</v>
      </c>
      <c r="F125" s="22">
        <v>2.4172654500000001E-2</v>
      </c>
      <c r="G125" s="23">
        <v>0.30877042929999998</v>
      </c>
      <c r="H125" s="24">
        <v>5.9078148000000002E-3</v>
      </c>
      <c r="I125" s="9">
        <v>12</v>
      </c>
      <c r="J125" s="22">
        <v>0.2473153884</v>
      </c>
      <c r="K125" s="22">
        <v>0.41975081739999998</v>
      </c>
      <c r="L125" s="23">
        <v>0.51418207979999997</v>
      </c>
      <c r="M125" s="24">
        <v>0.28137720669999999</v>
      </c>
      <c r="N125" s="9">
        <v>43</v>
      </c>
      <c r="O125" s="22">
        <v>5.4000000000000003E-3</v>
      </c>
      <c r="P125" s="22">
        <v>3.1199999999999999E-2</v>
      </c>
      <c r="Q125" s="23">
        <v>4.7300000000000002E-2</v>
      </c>
      <c r="R125" s="24">
        <v>4.2595855299999999E-2</v>
      </c>
      <c r="S125" s="9">
        <v>42</v>
      </c>
      <c r="T125" s="22">
        <v>0.30409999999999998</v>
      </c>
      <c r="U125" s="22">
        <v>0.47614000000000001</v>
      </c>
      <c r="V125" s="23">
        <v>0.58730000000000004</v>
      </c>
      <c r="W125" s="24">
        <v>0.42632947110000002</v>
      </c>
      <c r="AA125" s="25"/>
      <c r="AB125" s="25"/>
      <c r="AC125" s="25"/>
      <c r="AD125" s="25"/>
    </row>
    <row r="126" spans="2:30" ht="15.75" customHeight="1">
      <c r="B126" s="26"/>
      <c r="C126" s="2" t="s">
        <v>2</v>
      </c>
      <c r="D126" s="3">
        <v>4</v>
      </c>
      <c r="E126" s="4">
        <v>6.4132499999999999E-4</v>
      </c>
      <c r="F126" s="4">
        <v>1.2925472999999999E-3</v>
      </c>
      <c r="G126" s="16">
        <v>6.8778796000000001E-3</v>
      </c>
      <c r="H126" s="17">
        <v>1.2911045999999999E-3</v>
      </c>
      <c r="I126" s="3" t="s">
        <v>62</v>
      </c>
      <c r="J126" s="4" t="s">
        <v>62</v>
      </c>
      <c r="K126" s="4" t="s">
        <v>62</v>
      </c>
      <c r="L126" s="16" t="s">
        <v>62</v>
      </c>
      <c r="M126" s="17" t="s">
        <v>62</v>
      </c>
      <c r="N126" s="3">
        <v>33</v>
      </c>
      <c r="O126" s="4">
        <v>4.4000000000000003E-3</v>
      </c>
      <c r="P126" s="4">
        <v>9.7000000000000003E-3</v>
      </c>
      <c r="Q126" s="16">
        <v>1.84E-2</v>
      </c>
      <c r="R126" s="17">
        <v>1.16285138E-2</v>
      </c>
      <c r="S126" s="3">
        <v>33</v>
      </c>
      <c r="T126" s="4">
        <v>0.39610000000000001</v>
      </c>
      <c r="U126" s="4">
        <v>0.44359999999999999</v>
      </c>
      <c r="V126" s="16">
        <v>0.45</v>
      </c>
      <c r="W126" s="17">
        <v>0.41596309139999998</v>
      </c>
      <c r="AA126" s="25"/>
      <c r="AB126" s="25"/>
      <c r="AC126" s="25"/>
      <c r="AD126" s="25"/>
    </row>
    <row r="127" spans="2:30" ht="15.75" customHeight="1">
      <c r="B127" s="27"/>
      <c r="C127" s="5" t="s">
        <v>36</v>
      </c>
      <c r="D127" s="6" t="s">
        <v>62</v>
      </c>
      <c r="E127" s="18" t="s">
        <v>62</v>
      </c>
      <c r="F127" s="18" t="s">
        <v>62</v>
      </c>
      <c r="G127" s="19" t="s">
        <v>62</v>
      </c>
      <c r="H127" s="20" t="s">
        <v>62</v>
      </c>
      <c r="I127" s="6" t="s">
        <v>62</v>
      </c>
      <c r="J127" s="18" t="s">
        <v>62</v>
      </c>
      <c r="K127" s="18" t="s">
        <v>62</v>
      </c>
      <c r="L127" s="19" t="s">
        <v>62</v>
      </c>
      <c r="M127" s="20" t="s">
        <v>62</v>
      </c>
      <c r="N127" s="6" t="s">
        <v>62</v>
      </c>
      <c r="O127" s="18" t="s">
        <v>62</v>
      </c>
      <c r="P127" s="18" t="s">
        <v>62</v>
      </c>
      <c r="Q127" s="19" t="s">
        <v>62</v>
      </c>
      <c r="R127" s="20" t="s">
        <v>62</v>
      </c>
      <c r="S127" s="6" t="s">
        <v>62</v>
      </c>
      <c r="T127" s="18" t="s">
        <v>62</v>
      </c>
      <c r="U127" s="18" t="s">
        <v>62</v>
      </c>
      <c r="V127" s="19" t="s">
        <v>62</v>
      </c>
      <c r="W127" s="20" t="s">
        <v>62</v>
      </c>
      <c r="AA127" s="25"/>
      <c r="AB127" s="25"/>
      <c r="AC127" s="25"/>
      <c r="AD127" s="25"/>
    </row>
    <row r="128" spans="2:30" ht="15.75" customHeight="1">
      <c r="B128" s="27"/>
      <c r="C128" s="5" t="s">
        <v>35</v>
      </c>
      <c r="D128" s="6" t="s">
        <v>62</v>
      </c>
      <c r="E128" s="18" t="s">
        <v>62</v>
      </c>
      <c r="F128" s="18" t="s">
        <v>62</v>
      </c>
      <c r="G128" s="19" t="s">
        <v>62</v>
      </c>
      <c r="H128" s="20" t="s">
        <v>62</v>
      </c>
      <c r="I128" s="6" t="s">
        <v>62</v>
      </c>
      <c r="J128" s="18" t="s">
        <v>62</v>
      </c>
      <c r="K128" s="18" t="s">
        <v>62</v>
      </c>
      <c r="L128" s="19" t="s">
        <v>62</v>
      </c>
      <c r="M128" s="20" t="s">
        <v>62</v>
      </c>
      <c r="N128" s="6">
        <v>12</v>
      </c>
      <c r="O128" s="18">
        <v>4.6775000000000002E-3</v>
      </c>
      <c r="P128" s="18">
        <v>1.4446953300000001E-2</v>
      </c>
      <c r="Q128" s="19">
        <v>3.1E-2</v>
      </c>
      <c r="R128" s="20">
        <v>1.4700322E-2</v>
      </c>
      <c r="S128" s="6">
        <v>12</v>
      </c>
      <c r="T128" s="18">
        <v>0.41539999999999999</v>
      </c>
      <c r="U128" s="18">
        <v>0.4489995</v>
      </c>
      <c r="V128" s="19">
        <v>0.45</v>
      </c>
      <c r="W128" s="20">
        <v>0.39270459330000002</v>
      </c>
      <c r="AA128" s="25"/>
      <c r="AB128" s="25"/>
      <c r="AC128" s="25"/>
      <c r="AD128" s="25"/>
    </row>
    <row r="129" spans="2:30" ht="15.75" customHeight="1">
      <c r="B129" s="14" t="s">
        <v>21</v>
      </c>
      <c r="C129" s="7" t="s">
        <v>3</v>
      </c>
      <c r="D129" s="3">
        <v>20</v>
      </c>
      <c r="E129" s="4">
        <v>6.4175539999999996E-4</v>
      </c>
      <c r="F129" s="4">
        <v>5.5842210000000003E-3</v>
      </c>
      <c r="G129" s="21">
        <v>1.3737658E-2</v>
      </c>
      <c r="H129" s="17">
        <v>5.4542855999999999E-3</v>
      </c>
      <c r="I129" s="3">
        <v>16</v>
      </c>
      <c r="J129" s="4">
        <v>0.12807864399999999</v>
      </c>
      <c r="K129" s="4">
        <v>0.29788539130000002</v>
      </c>
      <c r="L129" s="21">
        <v>0.47655622190000002</v>
      </c>
      <c r="M129" s="17">
        <v>0.10701386139999999</v>
      </c>
      <c r="N129" s="3">
        <v>56</v>
      </c>
      <c r="O129" s="4">
        <v>6.5683512999999997E-3</v>
      </c>
      <c r="P129" s="4">
        <v>1.1682620499999999E-2</v>
      </c>
      <c r="Q129" s="21">
        <v>3.1285507800000001E-2</v>
      </c>
      <c r="R129" s="17">
        <v>1.6605356799999998E-2</v>
      </c>
      <c r="S129" s="3">
        <v>54</v>
      </c>
      <c r="T129" s="4">
        <v>0.16986999999999999</v>
      </c>
      <c r="U129" s="4">
        <v>0.243226</v>
      </c>
      <c r="V129" s="21">
        <v>0.44069999999999998</v>
      </c>
      <c r="W129" s="17">
        <v>0.1811448494</v>
      </c>
      <c r="AA129" s="25"/>
      <c r="AB129" s="25"/>
      <c r="AC129" s="25"/>
      <c r="AD129" s="25"/>
    </row>
    <row r="130" spans="2:30" ht="15.75" customHeight="1">
      <c r="B130" s="27"/>
      <c r="C130" s="5" t="s">
        <v>38</v>
      </c>
      <c r="D130" s="6">
        <v>8</v>
      </c>
      <c r="E130" s="18">
        <v>0</v>
      </c>
      <c r="F130" s="18">
        <v>2.1698440999999998E-3</v>
      </c>
      <c r="G130" s="19">
        <v>5.2077959000000002E-3</v>
      </c>
      <c r="H130" s="20">
        <v>5.1538254999999996E-3</v>
      </c>
      <c r="I130" s="6">
        <v>4</v>
      </c>
      <c r="J130" s="18">
        <v>6.3868822899999997E-2</v>
      </c>
      <c r="K130" s="18">
        <v>7.5284698100000005E-2</v>
      </c>
      <c r="L130" s="19">
        <v>8.6692424500000004E-2</v>
      </c>
      <c r="M130" s="20">
        <v>7.4062961199999999E-2</v>
      </c>
      <c r="N130" s="6">
        <v>35</v>
      </c>
      <c r="O130" s="18">
        <v>3.0000000000000001E-3</v>
      </c>
      <c r="P130" s="18">
        <v>6.1511978E-3</v>
      </c>
      <c r="Q130" s="19">
        <v>1.51883655E-2</v>
      </c>
      <c r="R130" s="20">
        <v>1.4707003600000001E-2</v>
      </c>
      <c r="S130" s="6">
        <v>37</v>
      </c>
      <c r="T130" s="18">
        <v>0.1</v>
      </c>
      <c r="U130" s="18">
        <v>0.14149999999999999</v>
      </c>
      <c r="V130" s="19">
        <v>0.2074</v>
      </c>
      <c r="W130" s="20">
        <v>0.1501990245</v>
      </c>
      <c r="AA130" s="25"/>
      <c r="AB130" s="25"/>
      <c r="AC130" s="25"/>
      <c r="AD130" s="25"/>
    </row>
    <row r="131" spans="2:30" ht="15.75" customHeight="1">
      <c r="B131" s="27"/>
      <c r="C131" s="5" t="s">
        <v>37</v>
      </c>
      <c r="D131" s="6">
        <v>6</v>
      </c>
      <c r="E131" s="18">
        <v>5.2385299000000002E-7</v>
      </c>
      <c r="F131" s="18">
        <v>2.6141746800000001E-2</v>
      </c>
      <c r="G131" s="19">
        <v>5.9641500799999997E-2</v>
      </c>
      <c r="H131" s="20">
        <v>7.3037375500000001E-2</v>
      </c>
      <c r="I131" s="6">
        <v>4</v>
      </c>
      <c r="J131" s="18">
        <v>0.2867692188</v>
      </c>
      <c r="K131" s="18">
        <v>0.32814561180000001</v>
      </c>
      <c r="L131" s="19">
        <v>0.45484456369999998</v>
      </c>
      <c r="M131" s="20">
        <v>0.44091411549999998</v>
      </c>
      <c r="N131" s="6">
        <v>22</v>
      </c>
      <c r="O131" s="18">
        <v>7.3934485999999997E-3</v>
      </c>
      <c r="P131" s="18">
        <v>1.5203E-2</v>
      </c>
      <c r="Q131" s="19">
        <v>3.7541902000000002E-2</v>
      </c>
      <c r="R131" s="20">
        <v>1.55893115E-2</v>
      </c>
      <c r="S131" s="6">
        <v>22</v>
      </c>
      <c r="T131" s="18">
        <v>0.47439999999999999</v>
      </c>
      <c r="U131" s="18">
        <v>0.62214999999999998</v>
      </c>
      <c r="V131" s="19">
        <v>0.70030000000000003</v>
      </c>
      <c r="W131" s="20">
        <v>0.57502642049999997</v>
      </c>
      <c r="AA131" s="25"/>
      <c r="AB131" s="25"/>
      <c r="AC131" s="25"/>
      <c r="AD131" s="25"/>
    </row>
    <row r="132" spans="2:30" ht="15.75" customHeight="1" thickBot="1">
      <c r="B132" s="28"/>
      <c r="C132" s="8" t="s">
        <v>39</v>
      </c>
      <c r="D132" s="9">
        <v>15</v>
      </c>
      <c r="E132" s="22">
        <v>1.4347247999999999E-3</v>
      </c>
      <c r="F132" s="22">
        <v>1.2567256299999999E-2</v>
      </c>
      <c r="G132" s="23">
        <v>3.45635813E-2</v>
      </c>
      <c r="H132" s="24">
        <v>7.0342071000000003E-3</v>
      </c>
      <c r="I132" s="9">
        <v>12</v>
      </c>
      <c r="J132" s="22">
        <v>0.2154579438</v>
      </c>
      <c r="K132" s="22">
        <v>0.28875875810000001</v>
      </c>
      <c r="L132" s="23">
        <v>0.55490994380000003</v>
      </c>
      <c r="M132" s="24">
        <v>0.23068618660000001</v>
      </c>
      <c r="N132" s="9">
        <v>45</v>
      </c>
      <c r="O132" s="22">
        <v>9.5144185999999995E-3</v>
      </c>
      <c r="P132" s="22">
        <v>2.5100000000000001E-2</v>
      </c>
      <c r="Q132" s="23">
        <v>3.8454185799999999E-2</v>
      </c>
      <c r="R132" s="24">
        <v>2.76163385E-2</v>
      </c>
      <c r="S132" s="9">
        <v>42</v>
      </c>
      <c r="T132" s="22">
        <v>0.31130999999999998</v>
      </c>
      <c r="U132" s="22">
        <v>0.41210000000000002</v>
      </c>
      <c r="V132" s="23">
        <v>0.59019999999999995</v>
      </c>
      <c r="W132" s="24">
        <v>0.37499954229999999</v>
      </c>
      <c r="AA132" s="25"/>
      <c r="AB132" s="25"/>
      <c r="AC132" s="25"/>
      <c r="AD132" s="25"/>
    </row>
    <row r="133" spans="2:30" ht="15.75" customHeight="1">
      <c r="B133" s="26"/>
      <c r="C133" s="2" t="s">
        <v>2</v>
      </c>
      <c r="D133" s="3">
        <v>26</v>
      </c>
      <c r="E133" s="4">
        <v>3.7073382000000002E-7</v>
      </c>
      <c r="F133" s="4">
        <v>1.098192E-3</v>
      </c>
      <c r="G133" s="16">
        <v>3.9625097999999997E-3</v>
      </c>
      <c r="H133" s="17">
        <v>2.6921049000000002E-3</v>
      </c>
      <c r="I133" s="3">
        <v>14</v>
      </c>
      <c r="J133" s="4">
        <v>2.6777236100000001E-2</v>
      </c>
      <c r="K133" s="4">
        <v>0.16864033019999999</v>
      </c>
      <c r="L133" s="16">
        <v>0.48675805560000002</v>
      </c>
      <c r="M133" s="17">
        <v>0.113608708</v>
      </c>
      <c r="N133" s="3">
        <v>71</v>
      </c>
      <c r="O133" s="4">
        <v>3.3119072999999999E-3</v>
      </c>
      <c r="P133" s="4">
        <v>6.7999999999999996E-3</v>
      </c>
      <c r="Q133" s="16">
        <v>1.0999999999999999E-2</v>
      </c>
      <c r="R133" s="17">
        <v>1.0524087200000001E-2</v>
      </c>
      <c r="S133" s="3">
        <v>73</v>
      </c>
      <c r="T133" s="4">
        <v>0.29770000000000002</v>
      </c>
      <c r="U133" s="4">
        <v>0.38156180000000001</v>
      </c>
      <c r="V133" s="16">
        <v>0.44259999999999999</v>
      </c>
      <c r="W133" s="17">
        <v>0.33435909209999998</v>
      </c>
      <c r="AA133" s="25"/>
      <c r="AB133" s="25"/>
      <c r="AC133" s="25"/>
      <c r="AD133" s="25"/>
    </row>
    <row r="134" spans="2:30" ht="15.75" customHeight="1">
      <c r="B134" s="27"/>
      <c r="C134" s="5" t="s">
        <v>36</v>
      </c>
      <c r="D134" s="6" t="s">
        <v>62</v>
      </c>
      <c r="E134" s="18" t="s">
        <v>62</v>
      </c>
      <c r="F134" s="18" t="s">
        <v>62</v>
      </c>
      <c r="G134" s="19" t="s">
        <v>62</v>
      </c>
      <c r="H134" s="20" t="s">
        <v>62</v>
      </c>
      <c r="I134" s="6" t="s">
        <v>62</v>
      </c>
      <c r="J134" s="18" t="s">
        <v>62</v>
      </c>
      <c r="K134" s="18" t="s">
        <v>62</v>
      </c>
      <c r="L134" s="19" t="s">
        <v>62</v>
      </c>
      <c r="M134" s="20" t="s">
        <v>62</v>
      </c>
      <c r="N134" s="6" t="s">
        <v>62</v>
      </c>
      <c r="O134" s="18" t="s">
        <v>62</v>
      </c>
      <c r="P134" s="18" t="s">
        <v>62</v>
      </c>
      <c r="Q134" s="19" t="s">
        <v>62</v>
      </c>
      <c r="R134" s="20" t="s">
        <v>62</v>
      </c>
      <c r="S134" s="6" t="s">
        <v>62</v>
      </c>
      <c r="T134" s="18" t="s">
        <v>62</v>
      </c>
      <c r="U134" s="18" t="s">
        <v>62</v>
      </c>
      <c r="V134" s="19" t="s">
        <v>62</v>
      </c>
      <c r="W134" s="20" t="s">
        <v>62</v>
      </c>
      <c r="AA134" s="25"/>
      <c r="AB134" s="25"/>
      <c r="AC134" s="25"/>
      <c r="AD134" s="25"/>
    </row>
    <row r="135" spans="2:30" ht="15.75" customHeight="1">
      <c r="B135" s="27"/>
      <c r="C135" s="5" t="s">
        <v>35</v>
      </c>
      <c r="D135" s="6">
        <v>10</v>
      </c>
      <c r="E135" s="18">
        <v>0</v>
      </c>
      <c r="F135" s="18">
        <v>2.9430763999999999E-3</v>
      </c>
      <c r="G135" s="19">
        <v>7.7260910999999996E-3</v>
      </c>
      <c r="H135" s="20">
        <v>4.9194699E-3</v>
      </c>
      <c r="I135" s="6">
        <v>4</v>
      </c>
      <c r="J135" s="18">
        <v>3.5292897699999999E-2</v>
      </c>
      <c r="K135" s="18">
        <v>7.3516339700000002E-2</v>
      </c>
      <c r="L135" s="19">
        <v>0.50030712700000002</v>
      </c>
      <c r="M135" s="20">
        <v>0.27804666859999999</v>
      </c>
      <c r="N135" s="6">
        <v>44</v>
      </c>
      <c r="O135" s="18">
        <v>4.7133102999999997E-3</v>
      </c>
      <c r="P135" s="18">
        <v>1.0690465499999999E-2</v>
      </c>
      <c r="Q135" s="19">
        <v>2.3765494700000001E-2</v>
      </c>
      <c r="R135" s="20">
        <v>1.86484266E-2</v>
      </c>
      <c r="S135" s="6">
        <v>45</v>
      </c>
      <c r="T135" s="18">
        <v>0.22220000000000001</v>
      </c>
      <c r="U135" s="18">
        <v>0.38151479999999999</v>
      </c>
      <c r="V135" s="19">
        <v>0.44224599999999997</v>
      </c>
      <c r="W135" s="20">
        <v>0.32174185199999999</v>
      </c>
      <c r="AA135" s="25"/>
      <c r="AB135" s="25"/>
      <c r="AC135" s="25"/>
      <c r="AD135" s="25"/>
    </row>
    <row r="136" spans="2:30" ht="15.75" customHeight="1">
      <c r="B136" s="14" t="s">
        <v>22</v>
      </c>
      <c r="C136" s="7" t="s">
        <v>3</v>
      </c>
      <c r="D136" s="3">
        <v>29</v>
      </c>
      <c r="E136" s="4">
        <v>2.8286107999999999E-3</v>
      </c>
      <c r="F136" s="4">
        <v>7.1693540999999998E-3</v>
      </c>
      <c r="G136" s="21">
        <v>1.8814539000000002E-2</v>
      </c>
      <c r="H136" s="17">
        <v>4.9200909000000001E-3</v>
      </c>
      <c r="I136" s="3">
        <v>23</v>
      </c>
      <c r="J136" s="4">
        <v>5.7782186300000003E-2</v>
      </c>
      <c r="K136" s="4">
        <v>0.15810195360000001</v>
      </c>
      <c r="L136" s="21">
        <v>0.29149441500000001</v>
      </c>
      <c r="M136" s="17">
        <v>0.12936552970000001</v>
      </c>
      <c r="N136" s="3">
        <v>66</v>
      </c>
      <c r="O136" s="4">
        <v>5.0062863000000001E-3</v>
      </c>
      <c r="P136" s="4">
        <v>9.4619013000000005E-3</v>
      </c>
      <c r="Q136" s="21">
        <v>2.59143628E-2</v>
      </c>
      <c r="R136" s="17">
        <v>1.29143518E-2</v>
      </c>
      <c r="S136" s="3">
        <v>67</v>
      </c>
      <c r="T136" s="4">
        <v>0.12848699999999999</v>
      </c>
      <c r="U136" s="4">
        <v>0.19</v>
      </c>
      <c r="V136" s="21">
        <v>0.28749999999999998</v>
      </c>
      <c r="W136" s="17">
        <v>0.1618683001</v>
      </c>
      <c r="AA136" s="25"/>
      <c r="AB136" s="25"/>
      <c r="AC136" s="25"/>
      <c r="AD136" s="25"/>
    </row>
    <row r="137" spans="2:30" ht="15.75" customHeight="1">
      <c r="B137" s="27"/>
      <c r="C137" s="5" t="s">
        <v>38</v>
      </c>
      <c r="D137" s="6">
        <v>16</v>
      </c>
      <c r="E137" s="18">
        <v>3.0823397000000002E-3</v>
      </c>
      <c r="F137" s="18">
        <v>6.3735309000000004E-3</v>
      </c>
      <c r="G137" s="19">
        <v>9.7942303999999994E-3</v>
      </c>
      <c r="H137" s="20">
        <v>3.8274003E-3</v>
      </c>
      <c r="I137" s="6">
        <v>13</v>
      </c>
      <c r="J137" s="18">
        <v>1.4534954100000001E-2</v>
      </c>
      <c r="K137" s="18">
        <v>7.2858265399999997E-2</v>
      </c>
      <c r="L137" s="19">
        <v>7.7759068000000001E-2</v>
      </c>
      <c r="M137" s="20">
        <v>3.4445218999999999E-2</v>
      </c>
      <c r="N137" s="6">
        <v>62</v>
      </c>
      <c r="O137" s="18">
        <v>3.7000000000000002E-3</v>
      </c>
      <c r="P137" s="18">
        <v>7.7927595000000004E-3</v>
      </c>
      <c r="Q137" s="19">
        <v>1.6736467299999998E-2</v>
      </c>
      <c r="R137" s="20">
        <v>1.1345876600000001E-2</v>
      </c>
      <c r="S137" s="6">
        <v>64</v>
      </c>
      <c r="T137" s="18">
        <v>0.107665</v>
      </c>
      <c r="U137" s="18">
        <v>0.15734999999999999</v>
      </c>
      <c r="V137" s="19">
        <v>0.19931499999999999</v>
      </c>
      <c r="W137" s="20">
        <v>0.14539553869999999</v>
      </c>
      <c r="AA137" s="25"/>
      <c r="AB137" s="25"/>
      <c r="AC137" s="25"/>
      <c r="AD137" s="25"/>
    </row>
    <row r="138" spans="2:30" ht="15.75" customHeight="1">
      <c r="B138" s="27"/>
      <c r="C138" s="5" t="s">
        <v>37</v>
      </c>
      <c r="D138" s="6">
        <v>12</v>
      </c>
      <c r="E138" s="18">
        <v>1.9743640000000002E-3</v>
      </c>
      <c r="F138" s="18">
        <v>5.1894293000000003E-3</v>
      </c>
      <c r="G138" s="19">
        <v>2.5664072499999999E-2</v>
      </c>
      <c r="H138" s="20">
        <v>1.6271585E-3</v>
      </c>
      <c r="I138" s="6">
        <v>10</v>
      </c>
      <c r="J138" s="18">
        <v>0.19233161739999999</v>
      </c>
      <c r="K138" s="18">
        <v>0.43156993799999999</v>
      </c>
      <c r="L138" s="19">
        <v>0.55317384010000004</v>
      </c>
      <c r="M138" s="20">
        <v>0.37094476500000001</v>
      </c>
      <c r="N138" s="6">
        <v>28</v>
      </c>
      <c r="O138" s="18">
        <v>3.2159548999999999E-3</v>
      </c>
      <c r="P138" s="18">
        <v>1.08675E-2</v>
      </c>
      <c r="Q138" s="19">
        <v>3.2183626100000001E-2</v>
      </c>
      <c r="R138" s="20">
        <v>7.6455812999999999E-3</v>
      </c>
      <c r="S138" s="6">
        <v>29</v>
      </c>
      <c r="T138" s="18">
        <v>0.412387</v>
      </c>
      <c r="U138" s="18">
        <v>0.47420000000000001</v>
      </c>
      <c r="V138" s="19">
        <v>0.66609099999999999</v>
      </c>
      <c r="W138" s="20">
        <v>6.4860126800000001E-2</v>
      </c>
      <c r="AA138" s="25"/>
      <c r="AB138" s="25"/>
      <c r="AC138" s="25"/>
      <c r="AD138" s="25"/>
    </row>
    <row r="139" spans="2:30" ht="15.75" customHeight="1" thickBot="1">
      <c r="B139" s="28"/>
      <c r="C139" s="8" t="s">
        <v>39</v>
      </c>
      <c r="D139" s="9">
        <v>25</v>
      </c>
      <c r="E139" s="22">
        <v>3.6549292E-3</v>
      </c>
      <c r="F139" s="22">
        <v>7.3157049999999996E-3</v>
      </c>
      <c r="G139" s="23">
        <v>2.25253134E-2</v>
      </c>
      <c r="H139" s="24">
        <v>8.9624709E-3</v>
      </c>
      <c r="I139" s="9">
        <v>21</v>
      </c>
      <c r="J139" s="22">
        <v>0.1510456433</v>
      </c>
      <c r="K139" s="22">
        <v>0.20517236999999999</v>
      </c>
      <c r="L139" s="23">
        <v>0.47044996169999997</v>
      </c>
      <c r="M139" s="24">
        <v>0.27075222840000002</v>
      </c>
      <c r="N139" s="9">
        <v>56</v>
      </c>
      <c r="O139" s="22">
        <v>9.1450000000000004E-3</v>
      </c>
      <c r="P139" s="22">
        <v>1.9281437799999999E-2</v>
      </c>
      <c r="Q139" s="23">
        <v>3.8222920899999999E-2</v>
      </c>
      <c r="R139" s="24">
        <v>2.4197723899999999E-2</v>
      </c>
      <c r="S139" s="9">
        <v>57</v>
      </c>
      <c r="T139" s="22">
        <v>0.21249000000000001</v>
      </c>
      <c r="U139" s="22">
        <v>0.34499999999999997</v>
      </c>
      <c r="V139" s="23">
        <v>0.47149999999999997</v>
      </c>
      <c r="W139" s="24">
        <v>0.23649668069999999</v>
      </c>
      <c r="AA139" s="25"/>
      <c r="AB139" s="25"/>
      <c r="AC139" s="25"/>
      <c r="AD139" s="25"/>
    </row>
    <row r="140" spans="2:30" ht="15.75" customHeight="1">
      <c r="B140" s="26"/>
      <c r="C140" s="2" t="s">
        <v>2</v>
      </c>
      <c r="D140" s="3">
        <v>9</v>
      </c>
      <c r="E140" s="4">
        <v>0</v>
      </c>
      <c r="F140" s="4">
        <v>3.574753E-4</v>
      </c>
      <c r="G140" s="16">
        <v>7.8901597300000001E-2</v>
      </c>
      <c r="H140" s="17">
        <v>4.9212142E-2</v>
      </c>
      <c r="I140" s="3" t="s">
        <v>62</v>
      </c>
      <c r="J140" s="4" t="s">
        <v>62</v>
      </c>
      <c r="K140" s="4" t="s">
        <v>62</v>
      </c>
      <c r="L140" s="16" t="s">
        <v>62</v>
      </c>
      <c r="M140" s="17" t="s">
        <v>62</v>
      </c>
      <c r="N140" s="3">
        <v>50</v>
      </c>
      <c r="O140" s="4">
        <v>4.4999999999999997E-3</v>
      </c>
      <c r="P140" s="4">
        <v>2.21503485E-2</v>
      </c>
      <c r="Q140" s="16">
        <v>5.3900000000000003E-2</v>
      </c>
      <c r="R140" s="17">
        <v>5.6183625100000002E-2</v>
      </c>
      <c r="S140" s="3">
        <v>49</v>
      </c>
      <c r="T140" s="4">
        <v>0.14799999999999999</v>
      </c>
      <c r="U140" s="4">
        <v>0.3158861</v>
      </c>
      <c r="V140" s="16">
        <v>0.45</v>
      </c>
      <c r="W140" s="17">
        <v>0.24048912580000001</v>
      </c>
      <c r="AA140" s="25"/>
      <c r="AB140" s="25"/>
      <c r="AC140" s="25"/>
      <c r="AD140" s="25"/>
    </row>
    <row r="141" spans="2:30" ht="15.75" customHeight="1">
      <c r="B141" s="27"/>
      <c r="C141" s="5" t="s">
        <v>36</v>
      </c>
      <c r="D141" s="6" t="s">
        <v>62</v>
      </c>
      <c r="E141" s="18" t="s">
        <v>62</v>
      </c>
      <c r="F141" s="18" t="s">
        <v>62</v>
      </c>
      <c r="G141" s="19" t="s">
        <v>62</v>
      </c>
      <c r="H141" s="20" t="s">
        <v>62</v>
      </c>
      <c r="I141" s="6" t="s">
        <v>62</v>
      </c>
      <c r="J141" s="18" t="s">
        <v>62</v>
      </c>
      <c r="K141" s="18" t="s">
        <v>62</v>
      </c>
      <c r="L141" s="19" t="s">
        <v>62</v>
      </c>
      <c r="M141" s="20" t="s">
        <v>62</v>
      </c>
      <c r="N141" s="6" t="s">
        <v>62</v>
      </c>
      <c r="O141" s="18" t="s">
        <v>62</v>
      </c>
      <c r="P141" s="18" t="s">
        <v>62</v>
      </c>
      <c r="Q141" s="19" t="s">
        <v>62</v>
      </c>
      <c r="R141" s="20" t="s">
        <v>62</v>
      </c>
      <c r="S141" s="6" t="s">
        <v>62</v>
      </c>
      <c r="T141" s="18" t="s">
        <v>62</v>
      </c>
      <c r="U141" s="18" t="s">
        <v>62</v>
      </c>
      <c r="V141" s="19" t="s">
        <v>62</v>
      </c>
      <c r="W141" s="20" t="s">
        <v>62</v>
      </c>
      <c r="AA141" s="25"/>
      <c r="AB141" s="25"/>
      <c r="AC141" s="25"/>
      <c r="AD141" s="25"/>
    </row>
    <row r="142" spans="2:30" ht="15.75" customHeight="1">
      <c r="B142" s="27"/>
      <c r="C142" s="5" t="s">
        <v>35</v>
      </c>
      <c r="D142" s="6" t="s">
        <v>62</v>
      </c>
      <c r="E142" s="18" t="s">
        <v>62</v>
      </c>
      <c r="F142" s="18" t="s">
        <v>62</v>
      </c>
      <c r="G142" s="19" t="s">
        <v>62</v>
      </c>
      <c r="H142" s="20" t="s">
        <v>62</v>
      </c>
      <c r="I142" s="6" t="s">
        <v>62</v>
      </c>
      <c r="J142" s="18" t="s">
        <v>62</v>
      </c>
      <c r="K142" s="18" t="s">
        <v>62</v>
      </c>
      <c r="L142" s="19" t="s">
        <v>62</v>
      </c>
      <c r="M142" s="20" t="s">
        <v>62</v>
      </c>
      <c r="N142" s="6">
        <v>22</v>
      </c>
      <c r="O142" s="18">
        <v>1.1299999999999999E-2</v>
      </c>
      <c r="P142" s="18">
        <v>2.3699999999999999E-2</v>
      </c>
      <c r="Q142" s="19">
        <v>5.6300000000000003E-2</v>
      </c>
      <c r="R142" s="20">
        <v>1.20621151E-2</v>
      </c>
      <c r="S142" s="6">
        <v>22</v>
      </c>
      <c r="T142" s="18">
        <v>0.30399999999999999</v>
      </c>
      <c r="U142" s="18">
        <v>0.39420169999999999</v>
      </c>
      <c r="V142" s="19">
        <v>0.45</v>
      </c>
      <c r="W142" s="20">
        <v>0.2494483529</v>
      </c>
      <c r="AA142" s="25"/>
      <c r="AB142" s="25"/>
      <c r="AC142" s="25"/>
      <c r="AD142" s="25"/>
    </row>
    <row r="143" spans="2:30" ht="15.75" customHeight="1">
      <c r="B143" s="14" t="s">
        <v>24</v>
      </c>
      <c r="C143" s="7" t="s">
        <v>3</v>
      </c>
      <c r="D143" s="3">
        <v>11</v>
      </c>
      <c r="E143" s="4">
        <v>0</v>
      </c>
      <c r="F143" s="4">
        <v>1.4970513E-3</v>
      </c>
      <c r="G143" s="21">
        <v>9.6680681999999993E-3</v>
      </c>
      <c r="H143" s="17">
        <v>8.8191538999999996E-3</v>
      </c>
      <c r="I143" s="3">
        <v>6</v>
      </c>
      <c r="J143" s="4">
        <v>0.19327842810000001</v>
      </c>
      <c r="K143" s="4">
        <v>0.33063557139999999</v>
      </c>
      <c r="L143" s="21">
        <v>0.46047797359999998</v>
      </c>
      <c r="M143" s="17">
        <v>0.42189770009999999</v>
      </c>
      <c r="N143" s="3">
        <v>63</v>
      </c>
      <c r="O143" s="4">
        <v>4.0000000000000001E-3</v>
      </c>
      <c r="P143" s="4">
        <v>8.5274827000000001E-3</v>
      </c>
      <c r="Q143" s="21">
        <v>0.02</v>
      </c>
      <c r="R143" s="17">
        <v>1.06500837E-2</v>
      </c>
      <c r="S143" s="3">
        <v>62</v>
      </c>
      <c r="T143" s="4">
        <v>0.14291319999999999</v>
      </c>
      <c r="U143" s="4">
        <v>0.2344165</v>
      </c>
      <c r="V143" s="21">
        <v>0.38250000000000001</v>
      </c>
      <c r="W143" s="17">
        <v>8.2297472299999994E-2</v>
      </c>
      <c r="AA143" s="25"/>
      <c r="AB143" s="25"/>
      <c r="AC143" s="25"/>
      <c r="AD143" s="25"/>
    </row>
    <row r="144" spans="2:30" ht="15.75" customHeight="1">
      <c r="B144" s="27"/>
      <c r="C144" s="5" t="s">
        <v>38</v>
      </c>
      <c r="D144" s="6">
        <v>4</v>
      </c>
      <c r="E144" s="18">
        <v>0</v>
      </c>
      <c r="F144" s="18">
        <v>0</v>
      </c>
      <c r="G144" s="19">
        <v>0.18105616090000001</v>
      </c>
      <c r="H144" s="20">
        <v>7.0820186899999998E-2</v>
      </c>
      <c r="I144" s="6" t="s">
        <v>62</v>
      </c>
      <c r="J144" s="18" t="s">
        <v>62</v>
      </c>
      <c r="K144" s="18" t="s">
        <v>62</v>
      </c>
      <c r="L144" s="19" t="s">
        <v>62</v>
      </c>
      <c r="M144" s="20" t="s">
        <v>62</v>
      </c>
      <c r="N144" s="6">
        <v>47</v>
      </c>
      <c r="O144" s="18">
        <v>2E-3</v>
      </c>
      <c r="P144" s="18">
        <v>5.3899999999999998E-3</v>
      </c>
      <c r="Q144" s="19">
        <v>1.23E-2</v>
      </c>
      <c r="R144" s="20">
        <v>7.2332823000000003E-3</v>
      </c>
      <c r="S144" s="6">
        <v>49</v>
      </c>
      <c r="T144" s="18">
        <v>0.1</v>
      </c>
      <c r="U144" s="18">
        <v>0.1618</v>
      </c>
      <c r="V144" s="19">
        <v>0.2147</v>
      </c>
      <c r="W144" s="20">
        <v>0.15843727990000001</v>
      </c>
      <c r="AA144" s="25"/>
      <c r="AB144" s="25"/>
      <c r="AC144" s="25"/>
      <c r="AD144" s="25"/>
    </row>
    <row r="145" spans="2:30" ht="15.75" customHeight="1">
      <c r="B145" s="27"/>
      <c r="C145" s="5" t="s">
        <v>37</v>
      </c>
      <c r="D145" s="6">
        <v>6</v>
      </c>
      <c r="E145" s="18">
        <v>0</v>
      </c>
      <c r="F145" s="18">
        <v>6.1722603999999999E-3</v>
      </c>
      <c r="G145" s="19">
        <v>1.7744163E-2</v>
      </c>
      <c r="H145" s="20">
        <v>1.6801043500000001E-2</v>
      </c>
      <c r="I145" s="6" t="s">
        <v>62</v>
      </c>
      <c r="J145" s="18" t="s">
        <v>62</v>
      </c>
      <c r="K145" s="18" t="s">
        <v>62</v>
      </c>
      <c r="L145" s="19" t="s">
        <v>62</v>
      </c>
      <c r="M145" s="20" t="s">
        <v>62</v>
      </c>
      <c r="N145" s="6">
        <v>26</v>
      </c>
      <c r="O145" s="18">
        <v>1.6999999999999999E-3</v>
      </c>
      <c r="P145" s="18">
        <v>7.7250000000000001E-3</v>
      </c>
      <c r="Q145" s="19">
        <v>1.6199999999999999E-2</v>
      </c>
      <c r="R145" s="20">
        <v>1.0606206E-2</v>
      </c>
      <c r="S145" s="6">
        <v>26</v>
      </c>
      <c r="T145" s="18">
        <v>0.34831000000000001</v>
      </c>
      <c r="U145" s="18">
        <v>0.51434804999999995</v>
      </c>
      <c r="V145" s="19">
        <v>0.65429999999999999</v>
      </c>
      <c r="W145" s="20">
        <v>0.69413991460000002</v>
      </c>
      <c r="AA145" s="25"/>
      <c r="AB145" s="25"/>
      <c r="AC145" s="25"/>
      <c r="AD145" s="25"/>
    </row>
    <row r="146" spans="2:30" ht="15.75" customHeight="1" thickBot="1">
      <c r="B146" s="28"/>
      <c r="C146" s="8" t="s">
        <v>39</v>
      </c>
      <c r="D146" s="9">
        <v>8</v>
      </c>
      <c r="E146" s="22">
        <v>0</v>
      </c>
      <c r="F146" s="22">
        <v>2.9247714999999998E-3</v>
      </c>
      <c r="G146" s="23">
        <v>6.3861882999999998E-3</v>
      </c>
      <c r="H146" s="24">
        <v>7.3199090999999999E-3</v>
      </c>
      <c r="I146" s="9" t="s">
        <v>62</v>
      </c>
      <c r="J146" s="22" t="s">
        <v>62</v>
      </c>
      <c r="K146" s="22" t="s">
        <v>62</v>
      </c>
      <c r="L146" s="23" t="s">
        <v>62</v>
      </c>
      <c r="M146" s="24" t="s">
        <v>62</v>
      </c>
      <c r="N146" s="9">
        <v>57</v>
      </c>
      <c r="O146" s="22">
        <v>5.4000000000000003E-3</v>
      </c>
      <c r="P146" s="22">
        <v>1.5729E-2</v>
      </c>
      <c r="Q146" s="23">
        <v>2.223E-2</v>
      </c>
      <c r="R146" s="24">
        <v>1.22183495E-2</v>
      </c>
      <c r="S146" s="9">
        <v>54</v>
      </c>
      <c r="T146" s="22">
        <v>0.23708000000000001</v>
      </c>
      <c r="U146" s="22">
        <v>0.38140000000000002</v>
      </c>
      <c r="V146" s="23">
        <v>0.50439999999999996</v>
      </c>
      <c r="W146" s="24">
        <v>5.5161064199999998E-2</v>
      </c>
      <c r="AA146" s="25"/>
      <c r="AB146" s="25"/>
      <c r="AC146" s="25"/>
      <c r="AD146" s="25"/>
    </row>
    <row r="147" spans="2:30" ht="15.75" customHeight="1">
      <c r="B147" s="26"/>
      <c r="C147" s="2" t="s">
        <v>2</v>
      </c>
      <c r="D147" s="3">
        <v>21</v>
      </c>
      <c r="E147" s="4">
        <v>0</v>
      </c>
      <c r="F147" s="4">
        <v>2.8940378000000002E-3</v>
      </c>
      <c r="G147" s="16">
        <v>2.1553262300000001E-2</v>
      </c>
      <c r="H147" s="17">
        <v>1.8390305799999999E-2</v>
      </c>
      <c r="I147" s="3">
        <v>14</v>
      </c>
      <c r="J147" s="4">
        <v>6.2103438499999997E-2</v>
      </c>
      <c r="K147" s="4">
        <v>9.7991207999999996E-2</v>
      </c>
      <c r="L147" s="16">
        <v>0.26379351699999998</v>
      </c>
      <c r="M147" s="17">
        <v>0.14691165859999999</v>
      </c>
      <c r="N147" s="3">
        <v>72</v>
      </c>
      <c r="O147" s="4">
        <v>2.5739999999999999E-3</v>
      </c>
      <c r="P147" s="4">
        <v>6.1312492999999997E-3</v>
      </c>
      <c r="Q147" s="16">
        <v>1.01421679E-2</v>
      </c>
      <c r="R147" s="17">
        <v>1.8148014099999998E-2</v>
      </c>
      <c r="S147" s="3">
        <v>76</v>
      </c>
      <c r="T147" s="4">
        <v>0.30945</v>
      </c>
      <c r="U147" s="4">
        <v>0.40134950000000003</v>
      </c>
      <c r="V147" s="16">
        <v>0.45</v>
      </c>
      <c r="W147" s="17">
        <v>0.27379360740000003</v>
      </c>
      <c r="AA147" s="25"/>
      <c r="AB147" s="25"/>
      <c r="AC147" s="25"/>
      <c r="AD147" s="25"/>
    </row>
    <row r="148" spans="2:30" ht="15.75" customHeight="1">
      <c r="B148" s="27"/>
      <c r="C148" s="5" t="s">
        <v>36</v>
      </c>
      <c r="D148" s="6" t="s">
        <v>62</v>
      </c>
      <c r="E148" s="18" t="s">
        <v>62</v>
      </c>
      <c r="F148" s="18" t="s">
        <v>62</v>
      </c>
      <c r="G148" s="19" t="s">
        <v>62</v>
      </c>
      <c r="H148" s="20" t="s">
        <v>62</v>
      </c>
      <c r="I148" s="6" t="s">
        <v>62</v>
      </c>
      <c r="J148" s="18" t="s">
        <v>62</v>
      </c>
      <c r="K148" s="18" t="s">
        <v>62</v>
      </c>
      <c r="L148" s="19" t="s">
        <v>62</v>
      </c>
      <c r="M148" s="20" t="s">
        <v>62</v>
      </c>
      <c r="N148" s="6" t="s">
        <v>62</v>
      </c>
      <c r="O148" s="18" t="s">
        <v>62</v>
      </c>
      <c r="P148" s="18" t="s">
        <v>62</v>
      </c>
      <c r="Q148" s="19" t="s">
        <v>62</v>
      </c>
      <c r="R148" s="20" t="s">
        <v>62</v>
      </c>
      <c r="S148" s="6" t="s">
        <v>62</v>
      </c>
      <c r="T148" s="18" t="s">
        <v>62</v>
      </c>
      <c r="U148" s="18" t="s">
        <v>62</v>
      </c>
      <c r="V148" s="19" t="s">
        <v>62</v>
      </c>
      <c r="W148" s="20" t="s">
        <v>62</v>
      </c>
      <c r="AA148" s="25"/>
      <c r="AB148" s="25"/>
      <c r="AC148" s="25"/>
      <c r="AD148" s="25"/>
    </row>
    <row r="149" spans="2:30" ht="15.75" customHeight="1">
      <c r="B149" s="27"/>
      <c r="C149" s="5" t="s">
        <v>35</v>
      </c>
      <c r="D149" s="6">
        <v>7</v>
      </c>
      <c r="E149" s="18">
        <v>0</v>
      </c>
      <c r="F149" s="18">
        <v>0</v>
      </c>
      <c r="G149" s="19">
        <v>2.89064105E-2</v>
      </c>
      <c r="H149" s="20">
        <v>3.0757149000000001E-2</v>
      </c>
      <c r="I149" s="6" t="s">
        <v>62</v>
      </c>
      <c r="J149" s="18" t="s">
        <v>62</v>
      </c>
      <c r="K149" s="18" t="s">
        <v>62</v>
      </c>
      <c r="L149" s="19" t="s">
        <v>62</v>
      </c>
      <c r="M149" s="20" t="s">
        <v>62</v>
      </c>
      <c r="N149" s="6">
        <v>43</v>
      </c>
      <c r="O149" s="18">
        <v>6.0000000000000001E-3</v>
      </c>
      <c r="P149" s="18">
        <v>1.37099252E-2</v>
      </c>
      <c r="Q149" s="19">
        <v>2.90200574E-2</v>
      </c>
      <c r="R149" s="20">
        <v>2.6804714899999998E-2</v>
      </c>
      <c r="S149" s="6">
        <v>43</v>
      </c>
      <c r="T149" s="18">
        <v>0.24690000000000001</v>
      </c>
      <c r="U149" s="18">
        <v>0.37367899999999998</v>
      </c>
      <c r="V149" s="19">
        <v>0.45</v>
      </c>
      <c r="W149" s="20">
        <v>0.180095805</v>
      </c>
      <c r="AA149" s="25"/>
      <c r="AB149" s="25"/>
      <c r="AC149" s="25"/>
      <c r="AD149" s="25"/>
    </row>
    <row r="150" spans="2:30" ht="15.75" customHeight="1">
      <c r="B150" s="14" t="s">
        <v>25</v>
      </c>
      <c r="C150" s="7" t="s">
        <v>3</v>
      </c>
      <c r="D150" s="3">
        <v>41</v>
      </c>
      <c r="E150" s="4">
        <v>1.4352204E-3</v>
      </c>
      <c r="F150" s="4">
        <v>3.7629121999999998E-3</v>
      </c>
      <c r="G150" s="21">
        <v>7.2540501000000002E-3</v>
      </c>
      <c r="H150" s="17">
        <v>5.7766726000000003E-3</v>
      </c>
      <c r="I150" s="3">
        <v>34</v>
      </c>
      <c r="J150" s="4">
        <v>0.11746944669999999</v>
      </c>
      <c r="K150" s="4">
        <v>0.2139957069</v>
      </c>
      <c r="L150" s="21">
        <v>0.32752588459999998</v>
      </c>
      <c r="M150" s="17">
        <v>0.1333374688</v>
      </c>
      <c r="N150" s="3">
        <v>71</v>
      </c>
      <c r="O150" s="4">
        <v>6.7144120000000003E-3</v>
      </c>
      <c r="P150" s="4">
        <v>1.17058848E-2</v>
      </c>
      <c r="Q150" s="21">
        <v>1.72E-2</v>
      </c>
      <c r="R150" s="17">
        <v>7.4230601999999996E-3</v>
      </c>
      <c r="S150" s="3">
        <v>73</v>
      </c>
      <c r="T150" s="4">
        <v>0.14349999999999999</v>
      </c>
      <c r="U150" s="4">
        <v>0.18038999999999999</v>
      </c>
      <c r="V150" s="21">
        <v>0.22469800000000001</v>
      </c>
      <c r="W150" s="17">
        <v>0.13455280920000001</v>
      </c>
      <c r="AA150" s="25"/>
      <c r="AB150" s="25"/>
      <c r="AC150" s="25"/>
      <c r="AD150" s="25"/>
    </row>
    <row r="151" spans="2:30" ht="15.75" customHeight="1">
      <c r="B151" s="27"/>
      <c r="C151" s="5" t="s">
        <v>38</v>
      </c>
      <c r="D151" s="6">
        <v>18</v>
      </c>
      <c r="E151" s="18">
        <v>3.1690659999999999E-3</v>
      </c>
      <c r="F151" s="18">
        <v>6.4749454000000003E-3</v>
      </c>
      <c r="G151" s="19">
        <v>1.4655045699999999E-2</v>
      </c>
      <c r="H151" s="20">
        <v>5.1628882000000001E-3</v>
      </c>
      <c r="I151" s="6">
        <v>12</v>
      </c>
      <c r="J151" s="18">
        <v>6.4493064000000003E-2</v>
      </c>
      <c r="K151" s="18">
        <v>8.9118425700000004E-2</v>
      </c>
      <c r="L151" s="19">
        <v>0.1087257913</v>
      </c>
      <c r="M151" s="20">
        <v>8.2913283399999996E-2</v>
      </c>
      <c r="N151" s="6">
        <v>69</v>
      </c>
      <c r="O151" s="18">
        <v>5.1950134000000002E-3</v>
      </c>
      <c r="P151" s="18">
        <v>9.2523413999999991E-3</v>
      </c>
      <c r="Q151" s="19">
        <v>1.5502093E-2</v>
      </c>
      <c r="R151" s="20">
        <v>6.6175631000000004E-3</v>
      </c>
      <c r="S151" s="6">
        <v>69</v>
      </c>
      <c r="T151" s="18">
        <v>0.11559999999999999</v>
      </c>
      <c r="U151" s="18">
        <v>0.15040000000000001</v>
      </c>
      <c r="V151" s="19">
        <v>0.19693099999999999</v>
      </c>
      <c r="W151" s="20">
        <v>0.11570024180000001</v>
      </c>
      <c r="AA151" s="25"/>
      <c r="AB151" s="25"/>
      <c r="AC151" s="25"/>
      <c r="AD151" s="25"/>
    </row>
    <row r="152" spans="2:30" ht="15.75" customHeight="1">
      <c r="B152" s="27"/>
      <c r="C152" s="5" t="s">
        <v>37</v>
      </c>
      <c r="D152" s="6">
        <v>15</v>
      </c>
      <c r="E152" s="18">
        <v>7.9256342E-3</v>
      </c>
      <c r="F152" s="18">
        <v>9.3829833999999994E-3</v>
      </c>
      <c r="G152" s="19">
        <v>2.68628489E-2</v>
      </c>
      <c r="H152" s="20">
        <v>3.9658156000000003E-3</v>
      </c>
      <c r="I152" s="6">
        <v>13</v>
      </c>
      <c r="J152" s="18">
        <v>0.30675112830000001</v>
      </c>
      <c r="K152" s="18">
        <v>0.4678258139</v>
      </c>
      <c r="L152" s="19">
        <v>0.62762499999999999</v>
      </c>
      <c r="M152" s="20">
        <v>0.64027622939999995</v>
      </c>
      <c r="N152" s="6">
        <v>29</v>
      </c>
      <c r="O152" s="18">
        <v>8.5599999999999999E-3</v>
      </c>
      <c r="P152" s="18">
        <v>1.4999999999999999E-2</v>
      </c>
      <c r="Q152" s="19">
        <v>3.2655607500000003E-2</v>
      </c>
      <c r="R152" s="20">
        <v>3.1498270799999999E-2</v>
      </c>
      <c r="S152" s="6">
        <v>31</v>
      </c>
      <c r="T152" s="18">
        <v>0.41120000000000001</v>
      </c>
      <c r="U152" s="18">
        <v>0.54125999999999996</v>
      </c>
      <c r="V152" s="19">
        <v>0.68354899999999996</v>
      </c>
      <c r="W152" s="20">
        <v>0.58963432689999995</v>
      </c>
      <c r="AA152" s="25"/>
      <c r="AB152" s="25"/>
      <c r="AC152" s="25"/>
      <c r="AD152" s="25"/>
    </row>
    <row r="153" spans="2:30" ht="15.75" customHeight="1" thickBot="1">
      <c r="B153" s="28"/>
      <c r="C153" s="8" t="s">
        <v>39</v>
      </c>
      <c r="D153" s="9">
        <v>29</v>
      </c>
      <c r="E153" s="22">
        <v>1.5050682999999999E-3</v>
      </c>
      <c r="F153" s="22">
        <v>1.17300046E-2</v>
      </c>
      <c r="G153" s="23">
        <v>2.4560896200000001E-2</v>
      </c>
      <c r="H153" s="24">
        <v>1.75342268E-2</v>
      </c>
      <c r="I153" s="9">
        <v>23</v>
      </c>
      <c r="J153" s="22">
        <v>0.32054580300000002</v>
      </c>
      <c r="K153" s="22">
        <v>0.45198002539999999</v>
      </c>
      <c r="L153" s="23">
        <v>0.63154407450000005</v>
      </c>
      <c r="M153" s="24">
        <v>0.36248035610000001</v>
      </c>
      <c r="N153" s="9">
        <v>64</v>
      </c>
      <c r="O153" s="22">
        <v>1.15452192E-2</v>
      </c>
      <c r="P153" s="22">
        <v>1.9083115599999999E-2</v>
      </c>
      <c r="Q153" s="23">
        <v>3.5109949699999997E-2</v>
      </c>
      <c r="R153" s="24">
        <v>2.2186664700000001E-2</v>
      </c>
      <c r="S153" s="9">
        <v>63</v>
      </c>
      <c r="T153" s="22">
        <v>0.25795699999999999</v>
      </c>
      <c r="U153" s="22">
        <v>0.36259999999999998</v>
      </c>
      <c r="V153" s="23">
        <v>0.49380000000000002</v>
      </c>
      <c r="W153" s="24">
        <v>0.44014601510000001</v>
      </c>
      <c r="AA153" s="25"/>
      <c r="AB153" s="25"/>
      <c r="AC153" s="25"/>
      <c r="AD153" s="25"/>
    </row>
    <row r="154" spans="2:30" ht="15.75" customHeight="1">
      <c r="B154" s="26"/>
      <c r="C154" s="2" t="s">
        <v>2</v>
      </c>
      <c r="D154" s="3">
        <v>11</v>
      </c>
      <c r="E154" s="4">
        <v>0</v>
      </c>
      <c r="F154" s="4">
        <v>4.6975580000000001E-3</v>
      </c>
      <c r="G154" s="16">
        <v>1.24218205E-2</v>
      </c>
      <c r="H154" s="17">
        <v>6.1382130999999996E-3</v>
      </c>
      <c r="I154" s="3">
        <v>5</v>
      </c>
      <c r="J154" s="4">
        <v>1.6977353399999999E-2</v>
      </c>
      <c r="K154" s="4">
        <v>0.1398915047</v>
      </c>
      <c r="L154" s="16">
        <v>0.2085115934</v>
      </c>
      <c r="M154" s="17">
        <v>0.1459798014</v>
      </c>
      <c r="N154" s="3">
        <v>60</v>
      </c>
      <c r="O154" s="4">
        <v>2.0644999999999999E-3</v>
      </c>
      <c r="P154" s="4">
        <v>4.7925852999999999E-3</v>
      </c>
      <c r="Q154" s="16">
        <v>1.78220737E-2</v>
      </c>
      <c r="R154" s="17">
        <v>1.30281758E-2</v>
      </c>
      <c r="S154" s="3">
        <v>60</v>
      </c>
      <c r="T154" s="4">
        <v>0.24660000000000001</v>
      </c>
      <c r="U154" s="4">
        <v>0.34534999999999999</v>
      </c>
      <c r="V154" s="16">
        <v>0.45</v>
      </c>
      <c r="W154" s="17">
        <v>0.26364249410000001</v>
      </c>
      <c r="AA154" s="25"/>
      <c r="AB154" s="25"/>
      <c r="AC154" s="25"/>
      <c r="AD154" s="25"/>
    </row>
    <row r="155" spans="2:30" ht="15.75" customHeight="1">
      <c r="B155" s="27"/>
      <c r="C155" s="5" t="s">
        <v>36</v>
      </c>
      <c r="D155" s="6" t="s">
        <v>62</v>
      </c>
      <c r="E155" s="18" t="s">
        <v>62</v>
      </c>
      <c r="F155" s="18" t="s">
        <v>62</v>
      </c>
      <c r="G155" s="19" t="s">
        <v>62</v>
      </c>
      <c r="H155" s="20" t="s">
        <v>62</v>
      </c>
      <c r="I155" s="6" t="s">
        <v>62</v>
      </c>
      <c r="J155" s="18" t="s">
        <v>62</v>
      </c>
      <c r="K155" s="18" t="s">
        <v>62</v>
      </c>
      <c r="L155" s="19" t="s">
        <v>62</v>
      </c>
      <c r="M155" s="20" t="s">
        <v>62</v>
      </c>
      <c r="N155" s="6" t="s">
        <v>62</v>
      </c>
      <c r="O155" s="18" t="s">
        <v>62</v>
      </c>
      <c r="P155" s="18" t="s">
        <v>62</v>
      </c>
      <c r="Q155" s="19" t="s">
        <v>62</v>
      </c>
      <c r="R155" s="20" t="s">
        <v>62</v>
      </c>
      <c r="S155" s="6" t="s">
        <v>62</v>
      </c>
      <c r="T155" s="18" t="s">
        <v>62</v>
      </c>
      <c r="U155" s="18" t="s">
        <v>62</v>
      </c>
      <c r="V155" s="19" t="s">
        <v>62</v>
      </c>
      <c r="W155" s="20" t="s">
        <v>62</v>
      </c>
      <c r="AA155" s="25"/>
      <c r="AB155" s="25"/>
      <c r="AC155" s="25"/>
      <c r="AD155" s="25"/>
    </row>
    <row r="156" spans="2:30" ht="15.75" customHeight="1">
      <c r="B156" s="27"/>
      <c r="C156" s="5" t="s">
        <v>35</v>
      </c>
      <c r="D156" s="6">
        <v>6</v>
      </c>
      <c r="E156" s="18">
        <v>1.4090172999999999E-3</v>
      </c>
      <c r="F156" s="18">
        <v>1.7634794E-3</v>
      </c>
      <c r="G156" s="19">
        <v>1.15789325E-2</v>
      </c>
      <c r="H156" s="20">
        <v>8.2182624000000006E-3</v>
      </c>
      <c r="I156" s="6">
        <v>4</v>
      </c>
      <c r="J156" s="18">
        <v>0.1026772529</v>
      </c>
      <c r="K156" s="18">
        <v>0.17452132779999999</v>
      </c>
      <c r="L156" s="19">
        <v>0.3148770736</v>
      </c>
      <c r="M156" s="20">
        <v>0.15170884609999999</v>
      </c>
      <c r="N156" s="6">
        <v>20</v>
      </c>
      <c r="O156" s="18">
        <v>5.8388047000000002E-3</v>
      </c>
      <c r="P156" s="18">
        <v>1.7180519599999999E-2</v>
      </c>
      <c r="Q156" s="19">
        <v>2.515483E-2</v>
      </c>
      <c r="R156" s="20">
        <v>1.3672522100000001E-2</v>
      </c>
      <c r="S156" s="6">
        <v>20</v>
      </c>
      <c r="T156" s="18">
        <v>0.21104999999999999</v>
      </c>
      <c r="U156" s="18">
        <v>0.25506754300000001</v>
      </c>
      <c r="V156" s="19">
        <v>0.36859999999999998</v>
      </c>
      <c r="W156" s="20">
        <v>0.23422479260000001</v>
      </c>
      <c r="AA156" s="25"/>
      <c r="AB156" s="25"/>
      <c r="AC156" s="25"/>
      <c r="AD156" s="25"/>
    </row>
    <row r="157" spans="2:30" ht="15.75" customHeight="1">
      <c r="B157" s="14" t="s">
        <v>26</v>
      </c>
      <c r="C157" s="7" t="s">
        <v>3</v>
      </c>
      <c r="D157" s="3">
        <v>27</v>
      </c>
      <c r="E157" s="4">
        <v>5.1905250000000005E-4</v>
      </c>
      <c r="F157" s="4">
        <v>2.9597389999999999E-3</v>
      </c>
      <c r="G157" s="21">
        <v>1.9209677800000002E-2</v>
      </c>
      <c r="H157" s="17">
        <v>3.0363389999999999E-3</v>
      </c>
      <c r="I157" s="3">
        <v>20</v>
      </c>
      <c r="J157" s="4">
        <v>9.7775927299999996E-2</v>
      </c>
      <c r="K157" s="4">
        <v>0.17108993789999999</v>
      </c>
      <c r="L157" s="21">
        <v>0.34715173599999999</v>
      </c>
      <c r="M157" s="17">
        <v>0.1702410177</v>
      </c>
      <c r="N157" s="3">
        <v>62</v>
      </c>
      <c r="O157" s="4">
        <v>5.3199715000000003E-3</v>
      </c>
      <c r="P157" s="4">
        <v>1.1259859699999999E-2</v>
      </c>
      <c r="Q157" s="21">
        <v>2.5924615799999998E-2</v>
      </c>
      <c r="R157" s="17">
        <v>9.6480763000000008E-3</v>
      </c>
      <c r="S157" s="3">
        <v>66</v>
      </c>
      <c r="T157" s="4">
        <v>0.1484</v>
      </c>
      <c r="U157" s="4">
        <v>0.20732049999999999</v>
      </c>
      <c r="V157" s="21">
        <v>0.28000000000000003</v>
      </c>
      <c r="W157" s="17">
        <v>0.21516187119999999</v>
      </c>
      <c r="AA157" s="25"/>
      <c r="AB157" s="25"/>
      <c r="AC157" s="25"/>
      <c r="AD157" s="25"/>
    </row>
    <row r="158" spans="2:30" ht="15.75" customHeight="1">
      <c r="B158" s="27"/>
      <c r="C158" s="5" t="s">
        <v>38</v>
      </c>
      <c r="D158" s="6">
        <v>13</v>
      </c>
      <c r="E158" s="18">
        <v>8.2801249999999999E-4</v>
      </c>
      <c r="F158" s="18">
        <v>2.1927822E-3</v>
      </c>
      <c r="G158" s="19">
        <v>2.9310968100000001E-2</v>
      </c>
      <c r="H158" s="20">
        <v>1.8544079000000001E-3</v>
      </c>
      <c r="I158" s="6">
        <v>7</v>
      </c>
      <c r="J158" s="18">
        <v>6.2325464300000001E-2</v>
      </c>
      <c r="K158" s="18">
        <v>8.2432548300000005E-2</v>
      </c>
      <c r="L158" s="19">
        <v>9.4488189E-2</v>
      </c>
      <c r="M158" s="20">
        <v>5.4478092200000001E-2</v>
      </c>
      <c r="N158" s="6">
        <v>57</v>
      </c>
      <c r="O158" s="18">
        <v>3.9499536999999998E-3</v>
      </c>
      <c r="P158" s="18">
        <v>8.2699999999999996E-3</v>
      </c>
      <c r="Q158" s="19">
        <v>2.0299999999999999E-2</v>
      </c>
      <c r="R158" s="20">
        <v>7.6266229999999999E-3</v>
      </c>
      <c r="S158" s="6">
        <v>60</v>
      </c>
      <c r="T158" s="18">
        <v>0.10895000000000001</v>
      </c>
      <c r="U158" s="18">
        <v>0.15545</v>
      </c>
      <c r="V158" s="19">
        <v>0.2</v>
      </c>
      <c r="W158" s="20">
        <v>0.19721123600000001</v>
      </c>
      <c r="AA158" s="25"/>
      <c r="AB158" s="25"/>
      <c r="AC158" s="25"/>
      <c r="AD158" s="25"/>
    </row>
    <row r="159" spans="2:30" ht="15.75" customHeight="1">
      <c r="B159" s="27"/>
      <c r="C159" s="5" t="s">
        <v>37</v>
      </c>
      <c r="D159" s="6">
        <v>7</v>
      </c>
      <c r="E159" s="18">
        <v>1.6726711E-3</v>
      </c>
      <c r="F159" s="18">
        <v>7.0650822000000004E-3</v>
      </c>
      <c r="G159" s="19">
        <v>1.26986353E-2</v>
      </c>
      <c r="H159" s="20">
        <v>7.8785411000000007E-3</v>
      </c>
      <c r="I159" s="6">
        <v>6</v>
      </c>
      <c r="J159" s="18">
        <v>0.2053820858</v>
      </c>
      <c r="K159" s="18">
        <v>0.40600763140000001</v>
      </c>
      <c r="L159" s="19">
        <v>0.51855134859999996</v>
      </c>
      <c r="M159" s="20">
        <v>0.35050039690000001</v>
      </c>
      <c r="N159" s="6">
        <v>26</v>
      </c>
      <c r="O159" s="18">
        <v>4.1000000000000003E-3</v>
      </c>
      <c r="P159" s="18">
        <v>9.4942655999999993E-3</v>
      </c>
      <c r="Q159" s="19">
        <v>3.4500000000000003E-2</v>
      </c>
      <c r="R159" s="20">
        <v>1.2840427999999999E-2</v>
      </c>
      <c r="S159" s="6">
        <v>26</v>
      </c>
      <c r="T159" s="18">
        <v>0.41370000000000001</v>
      </c>
      <c r="U159" s="18">
        <v>0.56868450000000004</v>
      </c>
      <c r="V159" s="19">
        <v>0.69230000000000003</v>
      </c>
      <c r="W159" s="20">
        <v>0.59242957709999999</v>
      </c>
      <c r="AA159" s="25"/>
      <c r="AB159" s="25"/>
      <c r="AC159" s="25"/>
      <c r="AD159" s="25"/>
    </row>
    <row r="160" spans="2:30" ht="15.75" customHeight="1" thickBot="1">
      <c r="B160" s="28"/>
      <c r="C160" s="8" t="s">
        <v>39</v>
      </c>
      <c r="D160" s="9">
        <v>19</v>
      </c>
      <c r="E160" s="22">
        <v>1.3045075000000001E-3</v>
      </c>
      <c r="F160" s="22">
        <v>3.5677717000000002E-3</v>
      </c>
      <c r="G160" s="23">
        <v>3.3918893300000003E-2</v>
      </c>
      <c r="H160" s="24">
        <v>8.8555849999999992E-3</v>
      </c>
      <c r="I160" s="9">
        <v>14</v>
      </c>
      <c r="J160" s="22">
        <v>0.1720890524</v>
      </c>
      <c r="K160" s="22">
        <v>0.29858354770000001</v>
      </c>
      <c r="L160" s="23">
        <v>0.41948723240000002</v>
      </c>
      <c r="M160" s="24">
        <v>0.26759093119999999</v>
      </c>
      <c r="N160" s="9">
        <v>54</v>
      </c>
      <c r="O160" s="22">
        <v>1.0125806500000001E-2</v>
      </c>
      <c r="P160" s="22">
        <v>2.04813888E-2</v>
      </c>
      <c r="Q160" s="23">
        <v>3.83537511E-2</v>
      </c>
      <c r="R160" s="24">
        <v>2.1375130700000002E-2</v>
      </c>
      <c r="S160" s="9">
        <v>56</v>
      </c>
      <c r="T160" s="22">
        <v>0.2991065</v>
      </c>
      <c r="U160" s="22">
        <v>0.38838</v>
      </c>
      <c r="V160" s="23">
        <v>0.54052500000000003</v>
      </c>
      <c r="W160" s="24">
        <v>0.31919582619999998</v>
      </c>
      <c r="AA160" s="25"/>
      <c r="AB160" s="25"/>
      <c r="AC160" s="25"/>
      <c r="AD160" s="25"/>
    </row>
    <row r="161" spans="2:30" ht="15.75" customHeight="1">
      <c r="B161" s="26"/>
      <c r="C161" s="2" t="s">
        <v>2</v>
      </c>
      <c r="D161" s="3">
        <v>15</v>
      </c>
      <c r="E161" s="4">
        <v>0</v>
      </c>
      <c r="F161" s="4">
        <v>1.4010468E-3</v>
      </c>
      <c r="G161" s="16">
        <v>1.36866634E-2</v>
      </c>
      <c r="H161" s="17">
        <v>1.1449675100000001E-2</v>
      </c>
      <c r="I161" s="3">
        <v>6</v>
      </c>
      <c r="J161" s="4">
        <v>0.2268684514</v>
      </c>
      <c r="K161" s="4">
        <v>0.30184919609999999</v>
      </c>
      <c r="L161" s="16">
        <v>0.54100529100000005</v>
      </c>
      <c r="M161" s="17">
        <v>0.27640589539999999</v>
      </c>
      <c r="N161" s="3">
        <v>56</v>
      </c>
      <c r="O161" s="4">
        <v>3.4758514E-3</v>
      </c>
      <c r="P161" s="4">
        <v>7.2509473999999999E-3</v>
      </c>
      <c r="Q161" s="16">
        <v>1.4337219599999999E-2</v>
      </c>
      <c r="R161" s="17">
        <v>1.4489086199999999E-2</v>
      </c>
      <c r="S161" s="3">
        <v>58</v>
      </c>
      <c r="T161" s="4">
        <v>0.33113399999999998</v>
      </c>
      <c r="U161" s="4">
        <v>0.39974999999999999</v>
      </c>
      <c r="V161" s="16">
        <v>0.45</v>
      </c>
      <c r="W161" s="17">
        <v>0.33462749120000002</v>
      </c>
      <c r="AA161" s="25"/>
      <c r="AB161" s="25"/>
      <c r="AC161" s="25"/>
      <c r="AD161" s="25"/>
    </row>
    <row r="162" spans="2:30" ht="15.75" customHeight="1">
      <c r="B162" s="27"/>
      <c r="C162" s="5" t="s">
        <v>36</v>
      </c>
      <c r="D162" s="6" t="s">
        <v>62</v>
      </c>
      <c r="E162" s="18" t="s">
        <v>62</v>
      </c>
      <c r="F162" s="18" t="s">
        <v>62</v>
      </c>
      <c r="G162" s="19" t="s">
        <v>62</v>
      </c>
      <c r="H162" s="20" t="s">
        <v>62</v>
      </c>
      <c r="I162" s="6" t="s">
        <v>62</v>
      </c>
      <c r="J162" s="18" t="s">
        <v>62</v>
      </c>
      <c r="K162" s="18" t="s">
        <v>62</v>
      </c>
      <c r="L162" s="19" t="s">
        <v>62</v>
      </c>
      <c r="M162" s="20" t="s">
        <v>62</v>
      </c>
      <c r="N162" s="6" t="s">
        <v>62</v>
      </c>
      <c r="O162" s="18" t="s">
        <v>62</v>
      </c>
      <c r="P162" s="18" t="s">
        <v>62</v>
      </c>
      <c r="Q162" s="19" t="s">
        <v>62</v>
      </c>
      <c r="R162" s="20" t="s">
        <v>62</v>
      </c>
      <c r="S162" s="6" t="s">
        <v>62</v>
      </c>
      <c r="T162" s="18" t="s">
        <v>62</v>
      </c>
      <c r="U162" s="18" t="s">
        <v>62</v>
      </c>
      <c r="V162" s="19" t="s">
        <v>62</v>
      </c>
      <c r="W162" s="20" t="s">
        <v>62</v>
      </c>
      <c r="AA162" s="25"/>
      <c r="AB162" s="25"/>
      <c r="AC162" s="25"/>
      <c r="AD162" s="25"/>
    </row>
    <row r="163" spans="2:30" ht="15.75" customHeight="1">
      <c r="B163" s="27"/>
      <c r="C163" s="5" t="s">
        <v>35</v>
      </c>
      <c r="D163" s="6">
        <v>6</v>
      </c>
      <c r="E163" s="18">
        <v>0</v>
      </c>
      <c r="F163" s="18">
        <v>2.0405879999999999E-4</v>
      </c>
      <c r="G163" s="19">
        <v>1.48612759E-2</v>
      </c>
      <c r="H163" s="20">
        <v>1.80218077E-2</v>
      </c>
      <c r="I163" s="6">
        <v>5</v>
      </c>
      <c r="J163" s="18">
        <v>4.5776566800000001E-2</v>
      </c>
      <c r="K163" s="18">
        <v>0.21385663029999999</v>
      </c>
      <c r="L163" s="19">
        <v>0.25578171919999998</v>
      </c>
      <c r="M163" s="20">
        <v>0.29262339850000002</v>
      </c>
      <c r="N163" s="6">
        <v>32</v>
      </c>
      <c r="O163" s="18">
        <v>3.9744999999999997E-3</v>
      </c>
      <c r="P163" s="18">
        <v>1.0645E-2</v>
      </c>
      <c r="Q163" s="19">
        <v>2.1208989599999999E-2</v>
      </c>
      <c r="R163" s="20">
        <v>1.74791192E-2</v>
      </c>
      <c r="S163" s="6">
        <v>36</v>
      </c>
      <c r="T163" s="18">
        <v>0.27074999999999999</v>
      </c>
      <c r="U163" s="18">
        <v>0.38965</v>
      </c>
      <c r="V163" s="19">
        <v>0.45</v>
      </c>
      <c r="W163" s="20">
        <v>0.33921170470000001</v>
      </c>
      <c r="AA163" s="25"/>
      <c r="AB163" s="25"/>
      <c r="AC163" s="25"/>
      <c r="AD163" s="25"/>
    </row>
    <row r="164" spans="2:30" ht="15.75" customHeight="1">
      <c r="B164" s="14" t="s">
        <v>27</v>
      </c>
      <c r="C164" s="7" t="s">
        <v>3</v>
      </c>
      <c r="D164" s="3">
        <v>33</v>
      </c>
      <c r="E164" s="4">
        <v>1.6863283000000001E-3</v>
      </c>
      <c r="F164" s="4">
        <v>8.8642658999999995E-3</v>
      </c>
      <c r="G164" s="21">
        <v>2.0472415000000001E-2</v>
      </c>
      <c r="H164" s="17">
        <v>1.12279792E-2</v>
      </c>
      <c r="I164" s="3">
        <v>27</v>
      </c>
      <c r="J164" s="4">
        <v>0.31718100170000002</v>
      </c>
      <c r="K164" s="4">
        <v>0.47150018910000002</v>
      </c>
      <c r="L164" s="21">
        <v>0.64317857140000001</v>
      </c>
      <c r="M164" s="17">
        <v>0.34206030310000002</v>
      </c>
      <c r="N164" s="3">
        <v>66</v>
      </c>
      <c r="O164" s="4">
        <v>6.6388717E-3</v>
      </c>
      <c r="P164" s="4">
        <v>1.7000509699999999E-2</v>
      </c>
      <c r="Q164" s="21">
        <v>3.00899666E-2</v>
      </c>
      <c r="R164" s="17">
        <v>1.7773577799999999E-2</v>
      </c>
      <c r="S164" s="3">
        <v>66</v>
      </c>
      <c r="T164" s="4">
        <v>0.17549999999999999</v>
      </c>
      <c r="U164" s="4">
        <v>0.271513</v>
      </c>
      <c r="V164" s="21">
        <v>0.3952</v>
      </c>
      <c r="W164" s="17">
        <v>0.35672975800000001</v>
      </c>
      <c r="AA164" s="25"/>
      <c r="AB164" s="25"/>
      <c r="AC164" s="25"/>
      <c r="AD164" s="25"/>
    </row>
    <row r="165" spans="2:30" ht="15.75" customHeight="1">
      <c r="B165" s="27"/>
      <c r="C165" s="5" t="s">
        <v>38</v>
      </c>
      <c r="D165" s="6">
        <v>7</v>
      </c>
      <c r="E165" s="18">
        <v>0</v>
      </c>
      <c r="F165" s="18">
        <v>4.1478597999999997E-3</v>
      </c>
      <c r="G165" s="19">
        <v>5.3951542000000002E-3</v>
      </c>
      <c r="H165" s="20">
        <v>6.2779155999999996E-3</v>
      </c>
      <c r="I165" s="6" t="s">
        <v>62</v>
      </c>
      <c r="J165" s="18" t="s">
        <v>62</v>
      </c>
      <c r="K165" s="18" t="s">
        <v>62</v>
      </c>
      <c r="L165" s="19" t="s">
        <v>62</v>
      </c>
      <c r="M165" s="20" t="s">
        <v>62</v>
      </c>
      <c r="N165" s="6">
        <v>56</v>
      </c>
      <c r="O165" s="18">
        <v>3.5500000000000002E-3</v>
      </c>
      <c r="P165" s="18">
        <v>6.1870171999999996E-3</v>
      </c>
      <c r="Q165" s="19">
        <v>1.46902274E-2</v>
      </c>
      <c r="R165" s="20">
        <v>8.9096985000000004E-3</v>
      </c>
      <c r="S165" s="6">
        <v>56</v>
      </c>
      <c r="T165" s="18">
        <v>0.1106635</v>
      </c>
      <c r="U165" s="18">
        <v>0.16675000000000001</v>
      </c>
      <c r="V165" s="19">
        <v>0.2502105</v>
      </c>
      <c r="W165" s="20">
        <v>0.30076498460000001</v>
      </c>
      <c r="AA165" s="25"/>
      <c r="AB165" s="25"/>
      <c r="AC165" s="25"/>
      <c r="AD165" s="25"/>
    </row>
    <row r="166" spans="2:30" ht="15.75" customHeight="1">
      <c r="B166" s="27"/>
      <c r="C166" s="5" t="s">
        <v>37</v>
      </c>
      <c r="D166" s="6">
        <v>13</v>
      </c>
      <c r="E166" s="18">
        <v>1.6018201499999999E-2</v>
      </c>
      <c r="F166" s="18">
        <v>2.14204767E-2</v>
      </c>
      <c r="G166" s="19">
        <v>2.86027134E-2</v>
      </c>
      <c r="H166" s="20">
        <v>1.65783306E-2</v>
      </c>
      <c r="I166" s="6">
        <v>10</v>
      </c>
      <c r="J166" s="18">
        <v>0.35047619050000001</v>
      </c>
      <c r="K166" s="18">
        <v>0.53179105410000005</v>
      </c>
      <c r="L166" s="19">
        <v>0.63163064830000004</v>
      </c>
      <c r="M166" s="20">
        <v>0.51395922579999997</v>
      </c>
      <c r="N166" s="6">
        <v>31</v>
      </c>
      <c r="O166" s="18">
        <v>7.7187007E-3</v>
      </c>
      <c r="P166" s="18">
        <v>1.52859259E-2</v>
      </c>
      <c r="Q166" s="19">
        <v>2.9807328500000001E-2</v>
      </c>
      <c r="R166" s="20">
        <v>2.3218625100000001E-2</v>
      </c>
      <c r="S166" s="6">
        <v>31</v>
      </c>
      <c r="T166" s="18">
        <v>0.38300000000000001</v>
      </c>
      <c r="U166" s="18">
        <v>0.58089999999999997</v>
      </c>
      <c r="V166" s="19">
        <v>0.67789999999999995</v>
      </c>
      <c r="W166" s="20">
        <v>0.64183380310000004</v>
      </c>
      <c r="AA166" s="25"/>
      <c r="AB166" s="25"/>
      <c r="AC166" s="25"/>
      <c r="AD166" s="25"/>
    </row>
    <row r="167" spans="2:30" ht="15.75" customHeight="1" thickBot="1">
      <c r="B167" s="28"/>
      <c r="C167" s="8" t="s">
        <v>39</v>
      </c>
      <c r="D167" s="9">
        <v>24</v>
      </c>
      <c r="E167" s="22">
        <v>6.6022583000000003E-3</v>
      </c>
      <c r="F167" s="22">
        <v>3.7366851499999999E-2</v>
      </c>
      <c r="G167" s="23">
        <v>9.9972750400000004E-2</v>
      </c>
      <c r="H167" s="24">
        <v>2.15163466E-2</v>
      </c>
      <c r="I167" s="9">
        <v>20</v>
      </c>
      <c r="J167" s="22">
        <v>0.32688663429999998</v>
      </c>
      <c r="K167" s="22">
        <v>0.52726806110000002</v>
      </c>
      <c r="L167" s="23">
        <v>0.67470344059999998</v>
      </c>
      <c r="M167" s="24">
        <v>0.35748785770000002</v>
      </c>
      <c r="N167" s="9">
        <v>59</v>
      </c>
      <c r="O167" s="22">
        <v>1.31914274E-2</v>
      </c>
      <c r="P167" s="22">
        <v>3.2507394699999997E-2</v>
      </c>
      <c r="Q167" s="23">
        <v>5.1546932300000001E-2</v>
      </c>
      <c r="R167" s="24">
        <v>3.8517872100000003E-2</v>
      </c>
      <c r="S167" s="9">
        <v>55</v>
      </c>
      <c r="T167" s="22">
        <v>0.33101999999999998</v>
      </c>
      <c r="U167" s="22">
        <v>0.43076841999999999</v>
      </c>
      <c r="V167" s="23">
        <v>0.58840999999999999</v>
      </c>
      <c r="W167" s="24">
        <v>0.44790306829999998</v>
      </c>
      <c r="AA167" s="25"/>
      <c r="AB167" s="25"/>
      <c r="AC167" s="25"/>
      <c r="AD167" s="25"/>
    </row>
    <row r="168" spans="2:30" ht="15.75" customHeight="1">
      <c r="B168" s="26"/>
      <c r="C168" s="2" t="s">
        <v>2</v>
      </c>
      <c r="D168" s="3">
        <v>11</v>
      </c>
      <c r="E168" s="4">
        <v>0</v>
      </c>
      <c r="F168" s="4">
        <v>1.16764179E-2</v>
      </c>
      <c r="G168" s="16">
        <v>3.6310365599999998E-2</v>
      </c>
      <c r="H168" s="17">
        <v>1.8050297E-2</v>
      </c>
      <c r="I168" s="3">
        <v>6</v>
      </c>
      <c r="J168" s="4">
        <v>7.0414156800000002E-2</v>
      </c>
      <c r="K168" s="4">
        <v>0.20739990359999999</v>
      </c>
      <c r="L168" s="16">
        <v>0.45544122570000001</v>
      </c>
      <c r="M168" s="17">
        <v>0.28039394049999999</v>
      </c>
      <c r="N168" s="3">
        <v>55</v>
      </c>
      <c r="O168" s="4">
        <v>3.2999148E-3</v>
      </c>
      <c r="P168" s="4">
        <v>6.0897E-3</v>
      </c>
      <c r="Q168" s="16">
        <v>2.0742E-2</v>
      </c>
      <c r="R168" s="17">
        <v>4.5067897500000002E-2</v>
      </c>
      <c r="S168" s="3">
        <v>54</v>
      </c>
      <c r="T168" s="4">
        <v>0.304784</v>
      </c>
      <c r="U168" s="4">
        <v>0.35698649999999998</v>
      </c>
      <c r="V168" s="16">
        <v>0.45</v>
      </c>
      <c r="W168" s="17">
        <v>0.41290027489999998</v>
      </c>
      <c r="AA168" s="25"/>
      <c r="AB168" s="25"/>
      <c r="AC168" s="25"/>
      <c r="AD168" s="25"/>
    </row>
    <row r="169" spans="2:30" ht="15.75" customHeight="1">
      <c r="B169" s="27"/>
      <c r="C169" s="5" t="s">
        <v>36</v>
      </c>
      <c r="D169" s="6" t="s">
        <v>62</v>
      </c>
      <c r="E169" s="18" t="s">
        <v>62</v>
      </c>
      <c r="F169" s="18" t="s">
        <v>62</v>
      </c>
      <c r="G169" s="19" t="s">
        <v>62</v>
      </c>
      <c r="H169" s="20" t="s">
        <v>62</v>
      </c>
      <c r="I169" s="6" t="s">
        <v>62</v>
      </c>
      <c r="J169" s="18" t="s">
        <v>62</v>
      </c>
      <c r="K169" s="18" t="s">
        <v>62</v>
      </c>
      <c r="L169" s="19" t="s">
        <v>62</v>
      </c>
      <c r="M169" s="20" t="s">
        <v>62</v>
      </c>
      <c r="N169" s="6" t="s">
        <v>62</v>
      </c>
      <c r="O169" s="18" t="s">
        <v>62</v>
      </c>
      <c r="P169" s="18" t="s">
        <v>62</v>
      </c>
      <c r="Q169" s="19" t="s">
        <v>62</v>
      </c>
      <c r="R169" s="20" t="s">
        <v>62</v>
      </c>
      <c r="S169" s="6" t="s">
        <v>62</v>
      </c>
      <c r="T169" s="18" t="s">
        <v>62</v>
      </c>
      <c r="U169" s="18" t="s">
        <v>62</v>
      </c>
      <c r="V169" s="19" t="s">
        <v>62</v>
      </c>
      <c r="W169" s="20" t="s">
        <v>62</v>
      </c>
      <c r="AA169" s="25"/>
      <c r="AB169" s="25"/>
      <c r="AC169" s="25"/>
      <c r="AD169" s="25"/>
    </row>
    <row r="170" spans="2:30" ht="15.75" customHeight="1">
      <c r="B170" s="27"/>
      <c r="C170" s="5" t="s">
        <v>35</v>
      </c>
      <c r="D170" s="6">
        <v>5</v>
      </c>
      <c r="E170" s="18">
        <v>1.7742288599999999E-2</v>
      </c>
      <c r="F170" s="18">
        <v>2.49285427E-2</v>
      </c>
      <c r="G170" s="19">
        <v>2.6218105700000001E-2</v>
      </c>
      <c r="H170" s="20">
        <v>2.3773633200000002E-2</v>
      </c>
      <c r="I170" s="6">
        <v>4</v>
      </c>
      <c r="J170" s="18">
        <v>0.18605552650000001</v>
      </c>
      <c r="K170" s="18">
        <v>0.21441505829999999</v>
      </c>
      <c r="L170" s="19">
        <v>0.2783214027</v>
      </c>
      <c r="M170" s="20">
        <v>0.22262762629999999</v>
      </c>
      <c r="N170" s="6">
        <v>23</v>
      </c>
      <c r="O170" s="18">
        <v>7.0000000000000001E-3</v>
      </c>
      <c r="P170" s="18">
        <v>1.4109999999999999E-2</v>
      </c>
      <c r="Q170" s="19">
        <v>5.1185277199999997E-2</v>
      </c>
      <c r="R170" s="20">
        <v>6.8118603400000005E-2</v>
      </c>
      <c r="S170" s="6">
        <v>24</v>
      </c>
      <c r="T170" s="18">
        <v>0.15245</v>
      </c>
      <c r="U170" s="18">
        <v>0.35944999999999999</v>
      </c>
      <c r="V170" s="19">
        <v>0.43819999999999998</v>
      </c>
      <c r="W170" s="20">
        <v>0.39912460220000001</v>
      </c>
      <c r="AA170" s="25"/>
      <c r="AB170" s="25"/>
      <c r="AC170" s="25"/>
      <c r="AD170" s="25"/>
    </row>
    <row r="171" spans="2:30" ht="15.75" customHeight="1">
      <c r="B171" s="14" t="s">
        <v>28</v>
      </c>
      <c r="C171" s="7" t="s">
        <v>3</v>
      </c>
      <c r="D171" s="3">
        <v>35</v>
      </c>
      <c r="E171" s="4">
        <v>7.183682E-4</v>
      </c>
      <c r="F171" s="4">
        <v>6.6157838000000004E-3</v>
      </c>
      <c r="G171" s="21">
        <v>1.72712018E-2</v>
      </c>
      <c r="H171" s="17">
        <v>1.27809654E-2</v>
      </c>
      <c r="I171" s="3">
        <v>29</v>
      </c>
      <c r="J171" s="4">
        <v>0.19162429380000001</v>
      </c>
      <c r="K171" s="4">
        <v>0.30648113869999999</v>
      </c>
      <c r="L171" s="21">
        <v>0.43206268609999998</v>
      </c>
      <c r="M171" s="17">
        <v>0.1587587234</v>
      </c>
      <c r="N171" s="3">
        <v>70</v>
      </c>
      <c r="O171" s="4">
        <v>6.1858416999999999E-3</v>
      </c>
      <c r="P171" s="4">
        <v>1.4598101699999999E-2</v>
      </c>
      <c r="Q171" s="21">
        <v>2.42744773E-2</v>
      </c>
      <c r="R171" s="17">
        <v>1.7160433199999998E-2</v>
      </c>
      <c r="S171" s="3">
        <v>69</v>
      </c>
      <c r="T171" s="4">
        <v>0.14979999999999999</v>
      </c>
      <c r="U171" s="4">
        <v>0.213418</v>
      </c>
      <c r="V171" s="21">
        <v>0.32937180150000001</v>
      </c>
      <c r="W171" s="17">
        <v>0.20657879900000001</v>
      </c>
      <c r="AA171" s="25"/>
      <c r="AB171" s="25"/>
      <c r="AC171" s="25"/>
      <c r="AD171" s="25"/>
    </row>
    <row r="172" spans="2:30" ht="15.75" customHeight="1">
      <c r="B172" s="27"/>
      <c r="C172" s="5" t="s">
        <v>38</v>
      </c>
      <c r="D172" s="6">
        <v>8</v>
      </c>
      <c r="E172" s="18">
        <v>4.273069E-3</v>
      </c>
      <c r="F172" s="18">
        <v>8.4198975000000006E-3</v>
      </c>
      <c r="G172" s="19">
        <v>2.16822775E-2</v>
      </c>
      <c r="H172" s="20">
        <v>1.06456547E-2</v>
      </c>
      <c r="I172" s="6">
        <v>7</v>
      </c>
      <c r="J172" s="18">
        <v>2.2341960399999999E-2</v>
      </c>
      <c r="K172" s="18">
        <v>0.1108413615</v>
      </c>
      <c r="L172" s="19">
        <v>0.18805315189999999</v>
      </c>
      <c r="M172" s="20">
        <v>6.4729494999999998E-2</v>
      </c>
      <c r="N172" s="6">
        <v>58</v>
      </c>
      <c r="O172" s="18">
        <v>2.3999999999999998E-3</v>
      </c>
      <c r="P172" s="18">
        <v>9.0784612000000004E-3</v>
      </c>
      <c r="Q172" s="19">
        <v>1.6299999999999999E-2</v>
      </c>
      <c r="R172" s="20">
        <v>1.3950694499999999E-2</v>
      </c>
      <c r="S172" s="6">
        <v>59</v>
      </c>
      <c r="T172" s="18">
        <v>0.1014</v>
      </c>
      <c r="U172" s="18">
        <v>0.12925700000000001</v>
      </c>
      <c r="V172" s="19">
        <v>0.18551200000000001</v>
      </c>
      <c r="W172" s="20">
        <v>0.1798850676</v>
      </c>
      <c r="AA172" s="25"/>
      <c r="AB172" s="25"/>
      <c r="AC172" s="25"/>
      <c r="AD172" s="25"/>
    </row>
    <row r="173" spans="2:30" ht="15.75" customHeight="1">
      <c r="B173" s="27"/>
      <c r="C173" s="5" t="s">
        <v>37</v>
      </c>
      <c r="D173" s="6">
        <v>15</v>
      </c>
      <c r="E173" s="18">
        <v>9.3782055999999999E-3</v>
      </c>
      <c r="F173" s="18">
        <v>1.91803488E-2</v>
      </c>
      <c r="G173" s="19">
        <v>3.0486420100000002E-2</v>
      </c>
      <c r="H173" s="20">
        <v>7.8562894000000008E-3</v>
      </c>
      <c r="I173" s="6">
        <v>11</v>
      </c>
      <c r="J173" s="18">
        <v>0.29492434490000002</v>
      </c>
      <c r="K173" s="18">
        <v>0.32444468199999998</v>
      </c>
      <c r="L173" s="19">
        <v>0.58745395690000002</v>
      </c>
      <c r="M173" s="20">
        <v>0.2707935192</v>
      </c>
      <c r="N173" s="6">
        <v>31</v>
      </c>
      <c r="O173" s="18">
        <v>8.2631567999999992E-3</v>
      </c>
      <c r="P173" s="18">
        <v>1.7650374E-2</v>
      </c>
      <c r="Q173" s="19">
        <v>4.3933135399999997E-2</v>
      </c>
      <c r="R173" s="20">
        <v>4.2366590799999999E-2</v>
      </c>
      <c r="S173" s="6">
        <v>31</v>
      </c>
      <c r="T173" s="18">
        <v>0.30919999999999997</v>
      </c>
      <c r="U173" s="18">
        <v>0.49696140100000002</v>
      </c>
      <c r="V173" s="19">
        <v>0.66269999999999996</v>
      </c>
      <c r="W173" s="20">
        <v>0.38629746749999999</v>
      </c>
      <c r="AA173" s="25"/>
      <c r="AB173" s="25"/>
      <c r="AC173" s="25"/>
      <c r="AD173" s="25"/>
    </row>
    <row r="174" spans="2:30" ht="15.75" customHeight="1" thickBot="1">
      <c r="B174" s="28"/>
      <c r="C174" s="8" t="s">
        <v>39</v>
      </c>
      <c r="D174" s="9">
        <v>28</v>
      </c>
      <c r="E174" s="22">
        <v>3.6183587000000001E-3</v>
      </c>
      <c r="F174" s="22">
        <v>1.56608861E-2</v>
      </c>
      <c r="G174" s="23">
        <v>2.7120007200000001E-2</v>
      </c>
      <c r="H174" s="24">
        <v>2.34907369E-2</v>
      </c>
      <c r="I174" s="9">
        <v>26</v>
      </c>
      <c r="J174" s="22">
        <v>0.28571428570000001</v>
      </c>
      <c r="K174" s="22">
        <v>0.38320509940000003</v>
      </c>
      <c r="L174" s="23">
        <v>0.5</v>
      </c>
      <c r="M174" s="24">
        <v>0.3296707183</v>
      </c>
      <c r="N174" s="9">
        <v>58</v>
      </c>
      <c r="O174" s="22">
        <v>1.02893833E-2</v>
      </c>
      <c r="P174" s="22">
        <v>1.9060956E-2</v>
      </c>
      <c r="Q174" s="23">
        <v>3.78115745E-2</v>
      </c>
      <c r="R174" s="24">
        <v>3.2820896400000001E-2</v>
      </c>
      <c r="S174" s="9">
        <v>58</v>
      </c>
      <c r="T174" s="22">
        <v>0.28204699999999999</v>
      </c>
      <c r="U174" s="22">
        <v>0.37785000000000002</v>
      </c>
      <c r="V174" s="23">
        <v>0.50439999999999996</v>
      </c>
      <c r="W174" s="24">
        <v>0.3250337204</v>
      </c>
      <c r="AA174" s="25"/>
      <c r="AB174" s="25"/>
      <c r="AC174" s="25"/>
      <c r="AD174" s="25"/>
    </row>
    <row r="175" spans="2:30" ht="15.75" customHeight="1">
      <c r="B175" s="26"/>
      <c r="C175" s="2" t="s">
        <v>2</v>
      </c>
      <c r="D175" s="3">
        <v>9</v>
      </c>
      <c r="E175" s="4">
        <v>0</v>
      </c>
      <c r="F175" s="4">
        <v>0</v>
      </c>
      <c r="G175" s="16">
        <v>7.6403965000000004E-3</v>
      </c>
      <c r="H175" s="17">
        <v>1.2207758000000001E-2</v>
      </c>
      <c r="I175" s="3">
        <v>4</v>
      </c>
      <c r="J175" s="4">
        <v>0.1307320548</v>
      </c>
      <c r="K175" s="4">
        <v>0.1669954917</v>
      </c>
      <c r="L175" s="16">
        <v>0.35129156080000001</v>
      </c>
      <c r="M175" s="17">
        <v>0.43117619950000002</v>
      </c>
      <c r="N175" s="3">
        <v>39</v>
      </c>
      <c r="O175" s="4">
        <v>3.8982759E-3</v>
      </c>
      <c r="P175" s="4">
        <v>7.6499999999999997E-3</v>
      </c>
      <c r="Q175" s="16">
        <v>2.2499999999999999E-2</v>
      </c>
      <c r="R175" s="17">
        <v>2.6423617699999999E-2</v>
      </c>
      <c r="S175" s="3">
        <v>38</v>
      </c>
      <c r="T175" s="4">
        <v>0.34801500000000002</v>
      </c>
      <c r="U175" s="4">
        <v>0.41880000000000001</v>
      </c>
      <c r="V175" s="16">
        <v>0.45</v>
      </c>
      <c r="W175" s="17">
        <v>0.39055304390000001</v>
      </c>
      <c r="AA175" s="25"/>
      <c r="AB175" s="25"/>
      <c r="AC175" s="25"/>
      <c r="AD175" s="25"/>
    </row>
    <row r="176" spans="2:30" ht="15.75" customHeight="1">
      <c r="B176" s="27"/>
      <c r="C176" s="5" t="s">
        <v>36</v>
      </c>
      <c r="D176" s="6" t="s">
        <v>62</v>
      </c>
      <c r="E176" s="18" t="s">
        <v>62</v>
      </c>
      <c r="F176" s="18" t="s">
        <v>62</v>
      </c>
      <c r="G176" s="19" t="s">
        <v>62</v>
      </c>
      <c r="H176" s="20" t="s">
        <v>62</v>
      </c>
      <c r="I176" s="6" t="s">
        <v>62</v>
      </c>
      <c r="J176" s="18" t="s">
        <v>62</v>
      </c>
      <c r="K176" s="18" t="s">
        <v>62</v>
      </c>
      <c r="L176" s="19" t="s">
        <v>62</v>
      </c>
      <c r="M176" s="20" t="s">
        <v>62</v>
      </c>
      <c r="N176" s="6" t="s">
        <v>62</v>
      </c>
      <c r="O176" s="18" t="s">
        <v>62</v>
      </c>
      <c r="P176" s="18" t="s">
        <v>62</v>
      </c>
      <c r="Q176" s="19" t="s">
        <v>62</v>
      </c>
      <c r="R176" s="20" t="s">
        <v>62</v>
      </c>
      <c r="S176" s="6" t="s">
        <v>62</v>
      </c>
      <c r="T176" s="18" t="s">
        <v>62</v>
      </c>
      <c r="U176" s="18" t="s">
        <v>62</v>
      </c>
      <c r="V176" s="19" t="s">
        <v>62</v>
      </c>
      <c r="W176" s="20" t="s">
        <v>62</v>
      </c>
      <c r="AA176" s="25"/>
      <c r="AB176" s="25"/>
      <c r="AC176" s="25"/>
      <c r="AD176" s="25"/>
    </row>
    <row r="177" spans="2:30" ht="15.75" customHeight="1">
      <c r="B177" s="27"/>
      <c r="C177" s="5" t="s">
        <v>35</v>
      </c>
      <c r="D177" s="6">
        <v>5</v>
      </c>
      <c r="E177" s="18">
        <v>0</v>
      </c>
      <c r="F177" s="18">
        <v>1.0182396E-2</v>
      </c>
      <c r="G177" s="19">
        <v>1.3949383900000001E-2</v>
      </c>
      <c r="H177" s="20">
        <v>1.10657654E-2</v>
      </c>
      <c r="I177" s="6" t="s">
        <v>62</v>
      </c>
      <c r="J177" s="18" t="s">
        <v>62</v>
      </c>
      <c r="K177" s="18" t="s">
        <v>62</v>
      </c>
      <c r="L177" s="19" t="s">
        <v>62</v>
      </c>
      <c r="M177" s="20" t="s">
        <v>62</v>
      </c>
      <c r="N177" s="6">
        <v>23</v>
      </c>
      <c r="O177" s="18">
        <v>6.3870000000000003E-3</v>
      </c>
      <c r="P177" s="18">
        <v>1.0200000000000001E-2</v>
      </c>
      <c r="Q177" s="19">
        <v>2.9600000000000001E-2</v>
      </c>
      <c r="R177" s="20">
        <v>3.5438984E-2</v>
      </c>
      <c r="S177" s="6">
        <v>24</v>
      </c>
      <c r="T177" s="18">
        <v>0.31042999999999998</v>
      </c>
      <c r="U177" s="18">
        <v>0.43869900000000001</v>
      </c>
      <c r="V177" s="19">
        <v>0.45</v>
      </c>
      <c r="W177" s="20">
        <v>0.41236813249999998</v>
      </c>
      <c r="AA177" s="25"/>
      <c r="AB177" s="25"/>
      <c r="AC177" s="25"/>
      <c r="AD177" s="25"/>
    </row>
    <row r="178" spans="2:30" ht="15.75" customHeight="1">
      <c r="B178" s="14" t="s">
        <v>29</v>
      </c>
      <c r="C178" s="7" t="s">
        <v>3</v>
      </c>
      <c r="D178" s="3">
        <v>32</v>
      </c>
      <c r="E178" s="4">
        <v>3.611773E-3</v>
      </c>
      <c r="F178" s="4">
        <v>1.48873644E-2</v>
      </c>
      <c r="G178" s="21">
        <v>4.9115535799999999E-2</v>
      </c>
      <c r="H178" s="17">
        <v>5.6245055199999998E-2</v>
      </c>
      <c r="I178" s="3">
        <v>29</v>
      </c>
      <c r="J178" s="4">
        <v>0.30743485110000002</v>
      </c>
      <c r="K178" s="4">
        <v>0.52200418380000002</v>
      </c>
      <c r="L178" s="21">
        <v>0.65322919749999997</v>
      </c>
      <c r="M178" s="17">
        <v>0.56679544019999994</v>
      </c>
      <c r="N178" s="3">
        <v>65</v>
      </c>
      <c r="O178" s="4">
        <v>7.5982736000000002E-3</v>
      </c>
      <c r="P178" s="4">
        <v>1.45979322E-2</v>
      </c>
      <c r="Q178" s="21">
        <v>3.5845705200000001E-2</v>
      </c>
      <c r="R178" s="17">
        <v>1.9633579799999998E-2</v>
      </c>
      <c r="S178" s="3">
        <v>66</v>
      </c>
      <c r="T178" s="4">
        <v>0.14549999999999999</v>
      </c>
      <c r="U178" s="4">
        <v>0.28694999999999998</v>
      </c>
      <c r="V178" s="21">
        <v>0.40310000000000001</v>
      </c>
      <c r="W178" s="17">
        <v>0.47743636280000001</v>
      </c>
      <c r="AA178" s="25"/>
      <c r="AB178" s="25"/>
      <c r="AC178" s="25"/>
      <c r="AD178" s="25"/>
    </row>
    <row r="179" spans="2:30" ht="15.75" customHeight="1">
      <c r="B179" s="27"/>
      <c r="C179" s="5" t="s">
        <v>38</v>
      </c>
      <c r="D179" s="6">
        <v>5</v>
      </c>
      <c r="E179" s="18">
        <v>0</v>
      </c>
      <c r="F179" s="18">
        <v>0</v>
      </c>
      <c r="G179" s="19">
        <v>0</v>
      </c>
      <c r="H179" s="20">
        <v>8.3598165899999993E-2</v>
      </c>
      <c r="I179" s="6" t="s">
        <v>62</v>
      </c>
      <c r="J179" s="18" t="s">
        <v>62</v>
      </c>
      <c r="K179" s="18" t="s">
        <v>62</v>
      </c>
      <c r="L179" s="19" t="s">
        <v>62</v>
      </c>
      <c r="M179" s="20" t="s">
        <v>62</v>
      </c>
      <c r="N179" s="6">
        <v>49</v>
      </c>
      <c r="O179" s="18">
        <v>2.4541074000000002E-3</v>
      </c>
      <c r="P179" s="18">
        <v>6.3805399999999996E-3</v>
      </c>
      <c r="Q179" s="19">
        <v>1.5699999999999999E-2</v>
      </c>
      <c r="R179" s="20">
        <v>1.00111366E-2</v>
      </c>
      <c r="S179" s="6">
        <v>49</v>
      </c>
      <c r="T179" s="18">
        <v>0.1</v>
      </c>
      <c r="U179" s="18">
        <v>0.13220000000000001</v>
      </c>
      <c r="V179" s="19">
        <v>0.1827</v>
      </c>
      <c r="W179" s="20">
        <v>0.32878345840000001</v>
      </c>
      <c r="AA179" s="25"/>
      <c r="AB179" s="25"/>
      <c r="AC179" s="25"/>
      <c r="AD179" s="25"/>
    </row>
    <row r="180" spans="2:30" ht="15.75" customHeight="1">
      <c r="B180" s="27"/>
      <c r="C180" s="5" t="s">
        <v>37</v>
      </c>
      <c r="D180" s="6">
        <v>12</v>
      </c>
      <c r="E180" s="18">
        <v>1.17279992E-2</v>
      </c>
      <c r="F180" s="18">
        <v>4.4688434899999997E-2</v>
      </c>
      <c r="G180" s="19">
        <v>9.2092516799999996E-2</v>
      </c>
      <c r="H180" s="20">
        <v>9.2401085999999997E-3</v>
      </c>
      <c r="I180" s="6">
        <v>11</v>
      </c>
      <c r="J180" s="18">
        <v>0.2918841955</v>
      </c>
      <c r="K180" s="18">
        <v>0.52200418380000002</v>
      </c>
      <c r="L180" s="19">
        <v>0.69160194949999998</v>
      </c>
      <c r="M180" s="20">
        <v>0.69018670019999995</v>
      </c>
      <c r="N180" s="6">
        <v>28</v>
      </c>
      <c r="O180" s="18">
        <v>1.25343199E-2</v>
      </c>
      <c r="P180" s="18">
        <v>2.5155868500000001E-2</v>
      </c>
      <c r="Q180" s="19">
        <v>8.3372013100000003E-2</v>
      </c>
      <c r="R180" s="20">
        <v>1.2982457100000001E-2</v>
      </c>
      <c r="S180" s="6">
        <v>28</v>
      </c>
      <c r="T180" s="18">
        <v>0.39219999999999999</v>
      </c>
      <c r="U180" s="18">
        <v>0.57471554999999996</v>
      </c>
      <c r="V180" s="19">
        <v>0.67149999999999999</v>
      </c>
      <c r="W180" s="20">
        <v>0.50463361600000001</v>
      </c>
      <c r="AA180" s="25"/>
      <c r="AB180" s="25"/>
      <c r="AC180" s="25"/>
      <c r="AD180" s="25"/>
    </row>
    <row r="181" spans="2:30" ht="15.75" customHeight="1" thickBot="1">
      <c r="B181" s="28"/>
      <c r="C181" s="8" t="s">
        <v>39</v>
      </c>
      <c r="D181" s="9">
        <v>24</v>
      </c>
      <c r="E181" s="22">
        <v>1.07480827E-2</v>
      </c>
      <c r="F181" s="22">
        <v>5.6844684700000002E-2</v>
      </c>
      <c r="G181" s="23">
        <v>0.1732984696</v>
      </c>
      <c r="H181" s="24">
        <v>5.9633917000000002E-2</v>
      </c>
      <c r="I181" s="9">
        <v>23</v>
      </c>
      <c r="J181" s="22">
        <v>0.26517021569999999</v>
      </c>
      <c r="K181" s="22">
        <v>0.58536903129999995</v>
      </c>
      <c r="L181" s="23">
        <v>0.71328906449999996</v>
      </c>
      <c r="M181" s="24">
        <v>0.79870615460000005</v>
      </c>
      <c r="N181" s="9">
        <v>59</v>
      </c>
      <c r="O181" s="22">
        <v>1.1562820099999999E-2</v>
      </c>
      <c r="P181" s="22">
        <v>4.2133130999999997E-2</v>
      </c>
      <c r="Q181" s="23">
        <v>8.9469206100000004E-2</v>
      </c>
      <c r="R181" s="24">
        <v>2.9242749200000001E-2</v>
      </c>
      <c r="S181" s="9">
        <v>58</v>
      </c>
      <c r="T181" s="22">
        <v>0.27879999999999999</v>
      </c>
      <c r="U181" s="22">
        <v>0.46015499999999998</v>
      </c>
      <c r="V181" s="23">
        <v>0.60409999999999997</v>
      </c>
      <c r="W181" s="24">
        <v>0.59619553199999997</v>
      </c>
      <c r="AA181" s="25"/>
      <c r="AB181" s="25"/>
      <c r="AC181" s="25"/>
      <c r="AD181" s="25"/>
    </row>
    <row r="182" spans="2:30" ht="15.75" customHeight="1">
      <c r="B182" s="26"/>
      <c r="C182" s="2" t="s">
        <v>2</v>
      </c>
      <c r="D182" s="3">
        <v>9</v>
      </c>
      <c r="E182" s="4">
        <v>1.4484100000000001E-5</v>
      </c>
      <c r="F182" s="4">
        <v>3.5045736000000002E-3</v>
      </c>
      <c r="G182" s="16">
        <v>3.7094227999999998E-3</v>
      </c>
      <c r="H182" s="17">
        <v>2.1556417500000001E-2</v>
      </c>
      <c r="I182" s="3">
        <v>7</v>
      </c>
      <c r="J182" s="4">
        <v>0.63328793459999999</v>
      </c>
      <c r="K182" s="4">
        <v>0.79416798899999996</v>
      </c>
      <c r="L182" s="16">
        <v>0.83149114850000005</v>
      </c>
      <c r="M182" s="17">
        <v>0.80103231389999996</v>
      </c>
      <c r="N182" s="3">
        <v>45</v>
      </c>
      <c r="O182" s="4">
        <v>2.47E-3</v>
      </c>
      <c r="P182" s="4">
        <v>7.4710999999999996E-3</v>
      </c>
      <c r="Q182" s="16">
        <v>2.02079784E-2</v>
      </c>
      <c r="R182" s="17">
        <v>1.6106990099999999E-2</v>
      </c>
      <c r="S182" s="3">
        <v>43</v>
      </c>
      <c r="T182" s="4">
        <v>0.31019999999999998</v>
      </c>
      <c r="U182" s="4">
        <v>0.40062829999999999</v>
      </c>
      <c r="V182" s="16">
        <v>0.45</v>
      </c>
      <c r="W182" s="17">
        <v>0.40063942009999998</v>
      </c>
      <c r="AA182" s="25"/>
      <c r="AB182" s="25"/>
      <c r="AC182" s="25"/>
      <c r="AD182" s="25"/>
    </row>
    <row r="183" spans="2:30" ht="15.75" customHeight="1">
      <c r="B183" s="27"/>
      <c r="C183" s="5" t="s">
        <v>36</v>
      </c>
      <c r="D183" s="6" t="s">
        <v>62</v>
      </c>
      <c r="E183" s="18" t="s">
        <v>62</v>
      </c>
      <c r="F183" s="18" t="s">
        <v>62</v>
      </c>
      <c r="G183" s="19" t="s">
        <v>62</v>
      </c>
      <c r="H183" s="20" t="s">
        <v>62</v>
      </c>
      <c r="I183" s="6" t="s">
        <v>62</v>
      </c>
      <c r="J183" s="18" t="s">
        <v>62</v>
      </c>
      <c r="K183" s="18" t="s">
        <v>62</v>
      </c>
      <c r="L183" s="19" t="s">
        <v>62</v>
      </c>
      <c r="M183" s="20" t="s">
        <v>62</v>
      </c>
      <c r="N183" s="6" t="s">
        <v>62</v>
      </c>
      <c r="O183" s="18" t="s">
        <v>62</v>
      </c>
      <c r="P183" s="18" t="s">
        <v>62</v>
      </c>
      <c r="Q183" s="19" t="s">
        <v>62</v>
      </c>
      <c r="R183" s="20" t="s">
        <v>62</v>
      </c>
      <c r="S183" s="6" t="s">
        <v>62</v>
      </c>
      <c r="T183" s="18" t="s">
        <v>62</v>
      </c>
      <c r="U183" s="18" t="s">
        <v>62</v>
      </c>
      <c r="V183" s="19" t="s">
        <v>62</v>
      </c>
      <c r="W183" s="20" t="s">
        <v>62</v>
      </c>
      <c r="AA183" s="25"/>
      <c r="AB183" s="25"/>
      <c r="AC183" s="25"/>
      <c r="AD183" s="25"/>
    </row>
    <row r="184" spans="2:30" ht="15.75" customHeight="1">
      <c r="B184" s="27"/>
      <c r="C184" s="5" t="s">
        <v>35</v>
      </c>
      <c r="D184" s="6">
        <v>8</v>
      </c>
      <c r="E184" s="18">
        <v>8.4392099999999995E-5</v>
      </c>
      <c r="F184" s="18">
        <v>5.4332447999999997E-3</v>
      </c>
      <c r="G184" s="19">
        <v>1.05541245E-2</v>
      </c>
      <c r="H184" s="20">
        <v>5.0762320399999998E-2</v>
      </c>
      <c r="I184" s="6">
        <v>6</v>
      </c>
      <c r="J184" s="18">
        <v>0.34906733919999999</v>
      </c>
      <c r="K184" s="18">
        <v>0.63328807860000003</v>
      </c>
      <c r="L184" s="19">
        <v>0.81701470990000002</v>
      </c>
      <c r="M184" s="20">
        <v>0.77193131370000001</v>
      </c>
      <c r="N184" s="6">
        <v>22</v>
      </c>
      <c r="O184" s="18">
        <v>6.3375204999999999E-3</v>
      </c>
      <c r="P184" s="18">
        <v>1.2E-2</v>
      </c>
      <c r="Q184" s="19">
        <v>3.5356466000000003E-2</v>
      </c>
      <c r="R184" s="20">
        <v>3.45520302E-2</v>
      </c>
      <c r="S184" s="6">
        <v>22</v>
      </c>
      <c r="T184" s="18">
        <v>0.30809999999999998</v>
      </c>
      <c r="U184" s="18">
        <v>0.40626000000000001</v>
      </c>
      <c r="V184" s="19">
        <v>0.44990999999999998</v>
      </c>
      <c r="W184" s="20">
        <v>0.41030873270000001</v>
      </c>
      <c r="AA184" s="25"/>
      <c r="AB184" s="25"/>
      <c r="AC184" s="25"/>
      <c r="AD184" s="25"/>
    </row>
    <row r="185" spans="2:30" ht="15.75" customHeight="1">
      <c r="B185" s="14" t="s">
        <v>32</v>
      </c>
      <c r="C185" s="7" t="s">
        <v>3</v>
      </c>
      <c r="D185" s="3">
        <v>24</v>
      </c>
      <c r="E185" s="4">
        <v>2.4147622000000001E-3</v>
      </c>
      <c r="F185" s="4">
        <v>8.4753547999999995E-3</v>
      </c>
      <c r="G185" s="21">
        <v>3.31673127E-2</v>
      </c>
      <c r="H185" s="17">
        <v>8.7992606000000008E-3</v>
      </c>
      <c r="I185" s="3">
        <v>20</v>
      </c>
      <c r="J185" s="4">
        <v>0.24452057460000001</v>
      </c>
      <c r="K185" s="4">
        <v>0.36723727940000001</v>
      </c>
      <c r="L185" s="21">
        <v>0.57034648389999998</v>
      </c>
      <c r="M185" s="17">
        <v>0.4913571699</v>
      </c>
      <c r="N185" s="3">
        <v>57</v>
      </c>
      <c r="O185" s="4">
        <v>5.2652569000000001E-3</v>
      </c>
      <c r="P185" s="4">
        <v>1.21E-2</v>
      </c>
      <c r="Q185" s="21">
        <v>3.01511301E-2</v>
      </c>
      <c r="R185" s="17">
        <v>1.18005121E-2</v>
      </c>
      <c r="S185" s="3">
        <v>59</v>
      </c>
      <c r="T185" s="4">
        <v>0.18463199999999999</v>
      </c>
      <c r="U185" s="4">
        <v>0.29588700000000001</v>
      </c>
      <c r="V185" s="21">
        <v>0.42980000000000002</v>
      </c>
      <c r="W185" s="17">
        <v>0.2470413222</v>
      </c>
      <c r="AA185" s="25"/>
      <c r="AB185" s="25"/>
      <c r="AC185" s="25"/>
      <c r="AD185" s="25"/>
    </row>
    <row r="186" spans="2:30" ht="15.75" customHeight="1">
      <c r="B186" s="27"/>
      <c r="C186" s="5" t="s">
        <v>38</v>
      </c>
      <c r="D186" s="6">
        <v>9</v>
      </c>
      <c r="E186" s="18">
        <v>2.6898292E-3</v>
      </c>
      <c r="F186" s="18">
        <v>4.5616134999999997E-3</v>
      </c>
      <c r="G186" s="19">
        <v>6.5701413000000004E-3</v>
      </c>
      <c r="H186" s="20">
        <v>5.9228309999999999E-3</v>
      </c>
      <c r="I186" s="6">
        <v>7</v>
      </c>
      <c r="J186" s="18">
        <v>0.1648361813</v>
      </c>
      <c r="K186" s="18">
        <v>0.25259083129999998</v>
      </c>
      <c r="L186" s="19">
        <v>0.35816092900000002</v>
      </c>
      <c r="M186" s="20">
        <v>0.33822495149999998</v>
      </c>
      <c r="N186" s="6">
        <v>38</v>
      </c>
      <c r="O186" s="18">
        <v>1.2999999999999999E-3</v>
      </c>
      <c r="P186" s="18">
        <v>3.6055000000000002E-3</v>
      </c>
      <c r="Q186" s="19">
        <v>8.1241661E-3</v>
      </c>
      <c r="R186" s="20">
        <v>9.1016399999999994E-3</v>
      </c>
      <c r="S186" s="6">
        <v>39</v>
      </c>
      <c r="T186" s="18">
        <v>9.7799999999999998E-2</v>
      </c>
      <c r="U186" s="18">
        <v>0.15480740000000001</v>
      </c>
      <c r="V186" s="19">
        <v>0.21726000000000001</v>
      </c>
      <c r="W186" s="20">
        <v>0.20736338309999999</v>
      </c>
      <c r="AA186" s="25"/>
      <c r="AB186" s="25"/>
      <c r="AC186" s="25"/>
      <c r="AD186" s="25"/>
    </row>
    <row r="187" spans="2:30" ht="15.75" customHeight="1">
      <c r="B187" s="27"/>
      <c r="C187" s="5" t="s">
        <v>37</v>
      </c>
      <c r="D187" s="6">
        <v>12</v>
      </c>
      <c r="E187" s="18">
        <v>7.9147764999999998E-3</v>
      </c>
      <c r="F187" s="18">
        <v>1.5655482299999999E-2</v>
      </c>
      <c r="G187" s="19">
        <v>9.2509167599999997E-2</v>
      </c>
      <c r="H187" s="20">
        <v>1.0491118299999999E-2</v>
      </c>
      <c r="I187" s="6">
        <v>9</v>
      </c>
      <c r="J187" s="18">
        <v>0.38287246879999998</v>
      </c>
      <c r="K187" s="18">
        <v>0.48982636499999999</v>
      </c>
      <c r="L187" s="19">
        <v>0.57252909969999999</v>
      </c>
      <c r="M187" s="20">
        <v>0.52573608670000005</v>
      </c>
      <c r="N187" s="6">
        <v>25</v>
      </c>
      <c r="O187" s="18">
        <v>7.1101278000000002E-3</v>
      </c>
      <c r="P187" s="18">
        <v>1.7600000000000001E-2</v>
      </c>
      <c r="Q187" s="19">
        <v>3.5946666699999998E-2</v>
      </c>
      <c r="R187" s="20">
        <v>2.8701271300000001E-2</v>
      </c>
      <c r="S187" s="6">
        <v>25</v>
      </c>
      <c r="T187" s="18">
        <v>0.45390000000000003</v>
      </c>
      <c r="U187" s="18">
        <v>0.57430000000000003</v>
      </c>
      <c r="V187" s="19">
        <v>0.6472</v>
      </c>
      <c r="W187" s="20">
        <v>0.54674083110000005</v>
      </c>
      <c r="AA187" s="25"/>
      <c r="AB187" s="25"/>
      <c r="AC187" s="25"/>
      <c r="AD187" s="25"/>
    </row>
    <row r="188" spans="2:30" ht="15.75" customHeight="1" thickBot="1">
      <c r="B188" s="28"/>
      <c r="C188" s="8" t="s">
        <v>39</v>
      </c>
      <c r="D188" s="9">
        <v>16</v>
      </c>
      <c r="E188" s="22">
        <v>3.7862627000000001E-3</v>
      </c>
      <c r="F188" s="22">
        <v>2.3130631799999999E-2</v>
      </c>
      <c r="G188" s="23">
        <v>4.6830043299999999E-2</v>
      </c>
      <c r="H188" s="24">
        <v>2.5939397999999999E-2</v>
      </c>
      <c r="I188" s="9">
        <v>15</v>
      </c>
      <c r="J188" s="22">
        <v>0.1176470588</v>
      </c>
      <c r="K188" s="22">
        <v>0.55969531989999999</v>
      </c>
      <c r="L188" s="23">
        <v>0.62666969979999998</v>
      </c>
      <c r="M188" s="24">
        <v>0.70119433789999996</v>
      </c>
      <c r="N188" s="9">
        <v>49</v>
      </c>
      <c r="O188" s="22">
        <v>1.21E-2</v>
      </c>
      <c r="P188" s="22">
        <v>2.5100000000000001E-2</v>
      </c>
      <c r="Q188" s="23">
        <v>4.2799999999999998E-2</v>
      </c>
      <c r="R188" s="24">
        <v>2.97538631E-2</v>
      </c>
      <c r="S188" s="9">
        <v>48</v>
      </c>
      <c r="T188" s="22">
        <v>0.319465</v>
      </c>
      <c r="U188" s="22">
        <v>0.40925</v>
      </c>
      <c r="V188" s="23">
        <v>0.53171475000000001</v>
      </c>
      <c r="W188" s="24">
        <v>0.47972152420000003</v>
      </c>
      <c r="AA188" s="25"/>
      <c r="AB188" s="25"/>
      <c r="AC188" s="25"/>
      <c r="AD188" s="25"/>
    </row>
    <row r="189" spans="2:30" ht="15.75" customHeight="1">
      <c r="B189" s="26"/>
      <c r="C189" s="2" t="s">
        <v>2</v>
      </c>
      <c r="D189" s="3">
        <v>6</v>
      </c>
      <c r="E189" s="4">
        <v>0</v>
      </c>
      <c r="F189" s="4">
        <v>1.6868399E-3</v>
      </c>
      <c r="G189" s="16">
        <v>1.56100896E-2</v>
      </c>
      <c r="H189" s="17">
        <v>8.2011337E-3</v>
      </c>
      <c r="I189" s="3" t="s">
        <v>62</v>
      </c>
      <c r="J189" s="4" t="s">
        <v>62</v>
      </c>
      <c r="K189" s="4" t="s">
        <v>62</v>
      </c>
      <c r="L189" s="16" t="s">
        <v>62</v>
      </c>
      <c r="M189" s="17" t="s">
        <v>62</v>
      </c>
      <c r="N189" s="3">
        <v>29</v>
      </c>
      <c r="O189" s="4">
        <v>3.8999999999999998E-3</v>
      </c>
      <c r="P189" s="4">
        <v>9.1000000000000004E-3</v>
      </c>
      <c r="Q189" s="16">
        <v>2.3300000000000001E-2</v>
      </c>
      <c r="R189" s="17">
        <v>4.3210876299999999E-2</v>
      </c>
      <c r="S189" s="3">
        <v>28</v>
      </c>
      <c r="T189" s="4">
        <v>0.2782</v>
      </c>
      <c r="U189" s="4">
        <v>0.43469999999999998</v>
      </c>
      <c r="V189" s="16">
        <v>0.45</v>
      </c>
      <c r="W189" s="17">
        <v>0.40603115470000001</v>
      </c>
      <c r="AA189" s="25"/>
      <c r="AB189" s="25"/>
      <c r="AC189" s="25"/>
      <c r="AD189" s="25"/>
    </row>
    <row r="190" spans="2:30" ht="15.75" customHeight="1">
      <c r="B190" s="27"/>
      <c r="C190" s="5" t="s">
        <v>36</v>
      </c>
      <c r="D190" s="6" t="s">
        <v>62</v>
      </c>
      <c r="E190" s="18" t="s">
        <v>62</v>
      </c>
      <c r="F190" s="18" t="s">
        <v>62</v>
      </c>
      <c r="G190" s="19" t="s">
        <v>62</v>
      </c>
      <c r="H190" s="20" t="s">
        <v>62</v>
      </c>
      <c r="I190" s="6" t="s">
        <v>62</v>
      </c>
      <c r="J190" s="18" t="s">
        <v>62</v>
      </c>
      <c r="K190" s="18" t="s">
        <v>62</v>
      </c>
      <c r="L190" s="19" t="s">
        <v>62</v>
      </c>
      <c r="M190" s="20" t="s">
        <v>62</v>
      </c>
      <c r="N190" s="6" t="s">
        <v>62</v>
      </c>
      <c r="O190" s="18" t="s">
        <v>62</v>
      </c>
      <c r="P190" s="18" t="s">
        <v>62</v>
      </c>
      <c r="Q190" s="19" t="s">
        <v>62</v>
      </c>
      <c r="R190" s="20" t="s">
        <v>62</v>
      </c>
      <c r="S190" s="6" t="s">
        <v>62</v>
      </c>
      <c r="T190" s="18" t="s">
        <v>62</v>
      </c>
      <c r="U190" s="18" t="s">
        <v>62</v>
      </c>
      <c r="V190" s="19" t="s">
        <v>62</v>
      </c>
      <c r="W190" s="20" t="s">
        <v>62</v>
      </c>
      <c r="AA190" s="25"/>
      <c r="AB190" s="25"/>
      <c r="AC190" s="25"/>
      <c r="AD190" s="25"/>
    </row>
    <row r="191" spans="2:30" ht="15.75" customHeight="1">
      <c r="B191" s="27"/>
      <c r="C191" s="5" t="s">
        <v>35</v>
      </c>
      <c r="D191" s="6">
        <v>5</v>
      </c>
      <c r="E191" s="18">
        <v>0</v>
      </c>
      <c r="F191" s="18">
        <v>6.0564707999999998E-3</v>
      </c>
      <c r="G191" s="19">
        <v>6.2377322999999998E-3</v>
      </c>
      <c r="H191" s="20">
        <v>2.2200132899999999E-2</v>
      </c>
      <c r="I191" s="6" t="s">
        <v>62</v>
      </c>
      <c r="J191" s="18" t="s">
        <v>62</v>
      </c>
      <c r="K191" s="18" t="s">
        <v>62</v>
      </c>
      <c r="L191" s="19" t="s">
        <v>62</v>
      </c>
      <c r="M191" s="20" t="s">
        <v>62</v>
      </c>
      <c r="N191" s="6">
        <v>10</v>
      </c>
      <c r="O191" s="18">
        <v>1.3990000000000001E-2</v>
      </c>
      <c r="P191" s="18">
        <v>2.4911802800000001E-2</v>
      </c>
      <c r="Q191" s="19">
        <v>5.4756102799999998E-2</v>
      </c>
      <c r="R191" s="20">
        <v>4.3687847799999999E-2</v>
      </c>
      <c r="S191" s="6">
        <v>10</v>
      </c>
      <c r="T191" s="18">
        <v>0.40100000000000002</v>
      </c>
      <c r="U191" s="18">
        <v>0.44181045000000002</v>
      </c>
      <c r="V191" s="19">
        <v>0.45</v>
      </c>
      <c r="W191" s="20">
        <v>0.43953364099999997</v>
      </c>
      <c r="AA191" s="25"/>
      <c r="AB191" s="25"/>
      <c r="AC191" s="25"/>
      <c r="AD191" s="25"/>
    </row>
    <row r="192" spans="2:30" ht="15.75" customHeight="1">
      <c r="B192" s="14" t="s">
        <v>31</v>
      </c>
      <c r="C192" s="7" t="s">
        <v>3</v>
      </c>
      <c r="D192" s="3">
        <v>14</v>
      </c>
      <c r="E192" s="4">
        <v>1.3374869E-3</v>
      </c>
      <c r="F192" s="4">
        <v>6.5133331000000001E-3</v>
      </c>
      <c r="G192" s="21">
        <v>2.4697274799999999E-2</v>
      </c>
      <c r="H192" s="17">
        <v>1.7937237299999999E-2</v>
      </c>
      <c r="I192" s="3">
        <v>13</v>
      </c>
      <c r="J192" s="4">
        <v>0.2</v>
      </c>
      <c r="K192" s="4">
        <v>0.44110161949999999</v>
      </c>
      <c r="L192" s="21">
        <v>0.52082085550000001</v>
      </c>
      <c r="M192" s="17">
        <v>0.483257459</v>
      </c>
      <c r="N192" s="3">
        <v>54</v>
      </c>
      <c r="O192" s="4">
        <v>2.8E-3</v>
      </c>
      <c r="P192" s="4">
        <v>5.3455000000000004E-3</v>
      </c>
      <c r="Q192" s="21">
        <v>1.7564E-2</v>
      </c>
      <c r="R192" s="17">
        <v>2.3307144599999999E-2</v>
      </c>
      <c r="S192" s="3">
        <v>53</v>
      </c>
      <c r="T192" s="4">
        <v>0.13769999999999999</v>
      </c>
      <c r="U192" s="4">
        <v>0.24510000000000001</v>
      </c>
      <c r="V192" s="21">
        <v>0.38650000000000001</v>
      </c>
      <c r="W192" s="17">
        <v>0.2245829023</v>
      </c>
      <c r="AA192" s="25"/>
      <c r="AB192" s="25"/>
      <c r="AC192" s="25"/>
      <c r="AD192" s="25"/>
    </row>
    <row r="193" spans="2:30" ht="15.75" customHeight="1">
      <c r="B193" s="27"/>
      <c r="C193" s="5" t="s">
        <v>38</v>
      </c>
      <c r="D193" s="6" t="s">
        <v>62</v>
      </c>
      <c r="E193" s="18" t="s">
        <v>62</v>
      </c>
      <c r="F193" s="18" t="s">
        <v>62</v>
      </c>
      <c r="G193" s="19" t="s">
        <v>62</v>
      </c>
      <c r="H193" s="20" t="s">
        <v>62</v>
      </c>
      <c r="I193" s="6" t="s">
        <v>62</v>
      </c>
      <c r="J193" s="18" t="s">
        <v>62</v>
      </c>
      <c r="K193" s="18" t="s">
        <v>62</v>
      </c>
      <c r="L193" s="19" t="s">
        <v>62</v>
      </c>
      <c r="M193" s="20" t="s">
        <v>62</v>
      </c>
      <c r="N193" s="6">
        <v>35</v>
      </c>
      <c r="O193" s="18">
        <v>1.1999999999999999E-3</v>
      </c>
      <c r="P193" s="18">
        <v>2.5000000000000001E-3</v>
      </c>
      <c r="Q193" s="19">
        <v>1.035E-2</v>
      </c>
      <c r="R193" s="20">
        <v>2.32360676E-2</v>
      </c>
      <c r="S193" s="6">
        <v>35</v>
      </c>
      <c r="T193" s="18">
        <v>9.3299999999999994E-2</v>
      </c>
      <c r="U193" s="18">
        <v>0.1349871</v>
      </c>
      <c r="V193" s="19">
        <v>0.21251999999999999</v>
      </c>
      <c r="W193" s="20">
        <v>0.18008654569999999</v>
      </c>
      <c r="AA193" s="25"/>
      <c r="AB193" s="25"/>
      <c r="AC193" s="25"/>
      <c r="AD193" s="25"/>
    </row>
    <row r="194" spans="2:30" ht="15.75" customHeight="1">
      <c r="B194" s="27"/>
      <c r="C194" s="5" t="s">
        <v>37</v>
      </c>
      <c r="D194" s="6">
        <v>6</v>
      </c>
      <c r="E194" s="18">
        <v>1.919124E-4</v>
      </c>
      <c r="F194" s="18">
        <v>1.35057539E-2</v>
      </c>
      <c r="G194" s="19">
        <v>2.56747859E-2</v>
      </c>
      <c r="H194" s="20">
        <v>1.6907527499999998E-2</v>
      </c>
      <c r="I194" s="6">
        <v>5</v>
      </c>
      <c r="J194" s="18">
        <v>0.2</v>
      </c>
      <c r="K194" s="18">
        <v>0.30417631589999999</v>
      </c>
      <c r="L194" s="19">
        <v>0.52766545379999996</v>
      </c>
      <c r="M194" s="20">
        <v>0.49516315080000001</v>
      </c>
      <c r="N194" s="6">
        <v>27</v>
      </c>
      <c r="O194" s="18">
        <v>7.1403226000000004E-3</v>
      </c>
      <c r="P194" s="18">
        <v>1.1682E-2</v>
      </c>
      <c r="Q194" s="19">
        <v>3.6700000000000003E-2</v>
      </c>
      <c r="R194" s="20">
        <v>2.2267970000000002E-2</v>
      </c>
      <c r="S194" s="6">
        <v>26</v>
      </c>
      <c r="T194" s="18">
        <v>0.41663130370000001</v>
      </c>
      <c r="U194" s="18">
        <v>0.57175695000000004</v>
      </c>
      <c r="V194" s="19">
        <v>0.69799999999999995</v>
      </c>
      <c r="W194" s="20">
        <v>0.62545879100000001</v>
      </c>
      <c r="AA194" s="25"/>
      <c r="AB194" s="25"/>
      <c r="AC194" s="25"/>
      <c r="AD194" s="25"/>
    </row>
    <row r="195" spans="2:30" ht="15.75" customHeight="1" thickBot="1">
      <c r="B195" s="28"/>
      <c r="C195" s="8" t="s">
        <v>39</v>
      </c>
      <c r="D195" s="9">
        <v>8</v>
      </c>
      <c r="E195" s="22">
        <v>1.3258026E-3</v>
      </c>
      <c r="F195" s="22">
        <v>8.2181209000000005E-3</v>
      </c>
      <c r="G195" s="23">
        <v>2.0448451600000001E-2</v>
      </c>
      <c r="H195" s="24">
        <v>1.31739514E-2</v>
      </c>
      <c r="I195" s="9">
        <v>10</v>
      </c>
      <c r="J195" s="22">
        <v>0.19820694380000001</v>
      </c>
      <c r="K195" s="22">
        <v>0.44979645039999999</v>
      </c>
      <c r="L195" s="23">
        <v>0.54907407880000003</v>
      </c>
      <c r="M195" s="24">
        <v>0.48701891619999998</v>
      </c>
      <c r="N195" s="9">
        <v>43</v>
      </c>
      <c r="O195" s="22">
        <v>4.13E-3</v>
      </c>
      <c r="P195" s="22">
        <v>1.3899999999999999E-2</v>
      </c>
      <c r="Q195" s="23">
        <v>0.03</v>
      </c>
      <c r="R195" s="24">
        <v>2.2090109E-2</v>
      </c>
      <c r="S195" s="9">
        <v>42</v>
      </c>
      <c r="T195" s="22">
        <v>0.15790000000000001</v>
      </c>
      <c r="U195" s="22">
        <v>0.38824999999999998</v>
      </c>
      <c r="V195" s="23">
        <v>0.55134000000000005</v>
      </c>
      <c r="W195" s="24">
        <v>0.24307039320000001</v>
      </c>
      <c r="AA195" s="25"/>
      <c r="AB195" s="25"/>
      <c r="AC195" s="25"/>
      <c r="AD195" s="25"/>
    </row>
    <row r="196" spans="2:30" ht="15.75" customHeight="1">
      <c r="B196" s="26"/>
      <c r="C196" s="2" t="s">
        <v>2</v>
      </c>
      <c r="D196" s="3">
        <v>21</v>
      </c>
      <c r="E196" s="4">
        <v>2.6520455000000001E-6</v>
      </c>
      <c r="F196" s="4">
        <v>7.9995902999999997E-3</v>
      </c>
      <c r="G196" s="16">
        <v>1.72963083E-2</v>
      </c>
      <c r="H196" s="17">
        <v>1.9651166800000001E-2</v>
      </c>
      <c r="I196" s="3">
        <v>11</v>
      </c>
      <c r="J196" s="4">
        <v>7.0608788899999997E-2</v>
      </c>
      <c r="K196" s="4">
        <v>9.1841597600000005E-2</v>
      </c>
      <c r="L196" s="16">
        <v>0.3450551744</v>
      </c>
      <c r="M196" s="17">
        <v>0.34198386819999999</v>
      </c>
      <c r="N196" s="3">
        <v>71</v>
      </c>
      <c r="O196" s="4">
        <v>5.0554744E-3</v>
      </c>
      <c r="P196" s="4">
        <v>1.2999999999999999E-2</v>
      </c>
      <c r="Q196" s="16">
        <v>2.9691049800000001E-2</v>
      </c>
      <c r="R196" s="17">
        <v>2.55484973E-2</v>
      </c>
      <c r="S196" s="3">
        <v>72</v>
      </c>
      <c r="T196" s="4">
        <v>0.32633285000000001</v>
      </c>
      <c r="U196" s="4">
        <v>0.39026816339999998</v>
      </c>
      <c r="V196" s="16">
        <v>0.45</v>
      </c>
      <c r="W196" s="17">
        <v>0.39126891530000002</v>
      </c>
      <c r="AA196" s="25"/>
      <c r="AB196" s="25"/>
      <c r="AC196" s="25"/>
      <c r="AD196" s="25"/>
    </row>
    <row r="197" spans="2:30" ht="15.75" customHeight="1">
      <c r="B197" s="27"/>
      <c r="C197" s="5" t="s">
        <v>36</v>
      </c>
      <c r="D197" s="6" t="s">
        <v>62</v>
      </c>
      <c r="E197" s="18" t="s">
        <v>62</v>
      </c>
      <c r="F197" s="18" t="s">
        <v>62</v>
      </c>
      <c r="G197" s="19" t="s">
        <v>62</v>
      </c>
      <c r="H197" s="20" t="s">
        <v>62</v>
      </c>
      <c r="I197" s="6" t="s">
        <v>62</v>
      </c>
      <c r="J197" s="18" t="s">
        <v>62</v>
      </c>
      <c r="K197" s="18" t="s">
        <v>62</v>
      </c>
      <c r="L197" s="19" t="s">
        <v>62</v>
      </c>
      <c r="M197" s="20" t="s">
        <v>62</v>
      </c>
      <c r="N197" s="6" t="s">
        <v>62</v>
      </c>
      <c r="O197" s="18" t="s">
        <v>62</v>
      </c>
      <c r="P197" s="18" t="s">
        <v>62</v>
      </c>
      <c r="Q197" s="19" t="s">
        <v>62</v>
      </c>
      <c r="R197" s="20" t="s">
        <v>62</v>
      </c>
      <c r="S197" s="6" t="s">
        <v>62</v>
      </c>
      <c r="T197" s="18" t="s">
        <v>62</v>
      </c>
      <c r="U197" s="18" t="s">
        <v>62</v>
      </c>
      <c r="V197" s="19" t="s">
        <v>62</v>
      </c>
      <c r="W197" s="20" t="s">
        <v>62</v>
      </c>
      <c r="AA197" s="25"/>
      <c r="AB197" s="25"/>
      <c r="AC197" s="25"/>
      <c r="AD197" s="25"/>
    </row>
    <row r="198" spans="2:30" ht="15.75" customHeight="1">
      <c r="B198" s="27"/>
      <c r="C198" s="5" t="s">
        <v>35</v>
      </c>
      <c r="D198" s="6">
        <v>11</v>
      </c>
      <c r="E198" s="18">
        <v>0</v>
      </c>
      <c r="F198" s="18">
        <v>1.5510397699999999E-2</v>
      </c>
      <c r="G198" s="19">
        <v>2.26634127E-2</v>
      </c>
      <c r="H198" s="20">
        <v>2.0375242700000001E-2</v>
      </c>
      <c r="I198" s="6">
        <v>7</v>
      </c>
      <c r="J198" s="18">
        <v>8.7412008999999999E-2</v>
      </c>
      <c r="K198" s="18">
        <v>0.2761788952</v>
      </c>
      <c r="L198" s="19">
        <v>0.3379793646</v>
      </c>
      <c r="M198" s="20">
        <v>0.28188058620000001</v>
      </c>
      <c r="N198" s="6">
        <v>43</v>
      </c>
      <c r="O198" s="18">
        <v>6.8999999999999999E-3</v>
      </c>
      <c r="P198" s="18">
        <v>2.0093073600000001E-2</v>
      </c>
      <c r="Q198" s="19">
        <v>5.04E-2</v>
      </c>
      <c r="R198" s="20">
        <v>2.6380768400000001E-2</v>
      </c>
      <c r="S198" s="6">
        <v>43</v>
      </c>
      <c r="T198" s="18">
        <v>0.19804099999999999</v>
      </c>
      <c r="U198" s="18">
        <v>0.38850000000000001</v>
      </c>
      <c r="V198" s="19">
        <v>0.45</v>
      </c>
      <c r="W198" s="20">
        <v>0.40237697169999997</v>
      </c>
      <c r="AA198" s="25"/>
      <c r="AB198" s="25"/>
      <c r="AC198" s="25"/>
      <c r="AD198" s="25"/>
    </row>
    <row r="199" spans="2:30" ht="15.75" customHeight="1">
      <c r="B199" s="14" t="s">
        <v>12</v>
      </c>
      <c r="C199" s="7" t="s">
        <v>3</v>
      </c>
      <c r="D199" s="3">
        <v>43</v>
      </c>
      <c r="E199" s="4">
        <v>2.8144922000000001E-3</v>
      </c>
      <c r="F199" s="4">
        <v>9.3949172999999997E-3</v>
      </c>
      <c r="G199" s="21">
        <v>1.9175964899999998E-2</v>
      </c>
      <c r="H199" s="17">
        <v>1.4008231100000001E-2</v>
      </c>
      <c r="I199" s="3">
        <v>35</v>
      </c>
      <c r="J199" s="4">
        <v>0.1231285375</v>
      </c>
      <c r="K199" s="4">
        <v>0.2677667031</v>
      </c>
      <c r="L199" s="21">
        <v>0.38770265510000002</v>
      </c>
      <c r="M199" s="17">
        <v>0.31407132339999999</v>
      </c>
      <c r="N199" s="3">
        <v>71</v>
      </c>
      <c r="O199" s="4">
        <v>6.3097222000000003E-3</v>
      </c>
      <c r="P199" s="4">
        <v>1.3332348900000001E-2</v>
      </c>
      <c r="Q199" s="21">
        <v>2.7835474999999998E-2</v>
      </c>
      <c r="R199" s="17">
        <v>1.90056867E-2</v>
      </c>
      <c r="S199" s="3">
        <v>74</v>
      </c>
      <c r="T199" s="4">
        <v>0.15162999999999999</v>
      </c>
      <c r="U199" s="4">
        <v>0.23028999999999999</v>
      </c>
      <c r="V199" s="21">
        <v>0.30423443999999999</v>
      </c>
      <c r="W199" s="17">
        <v>0.2780990391</v>
      </c>
      <c r="AA199" s="25"/>
      <c r="AB199" s="25"/>
      <c r="AC199" s="25"/>
      <c r="AD199" s="25"/>
    </row>
    <row r="200" spans="2:30" ht="15.75" customHeight="1">
      <c r="B200" s="27"/>
      <c r="C200" s="5" t="s">
        <v>38</v>
      </c>
      <c r="D200" s="6">
        <v>19</v>
      </c>
      <c r="E200" s="18">
        <v>4.4290366000000001E-3</v>
      </c>
      <c r="F200" s="18">
        <v>1.04875939E-2</v>
      </c>
      <c r="G200" s="19">
        <v>2.5470906099999999E-2</v>
      </c>
      <c r="H200" s="20">
        <v>1.0914597700000001E-2</v>
      </c>
      <c r="I200" s="6">
        <v>17</v>
      </c>
      <c r="J200" s="18">
        <v>5.6718871499999997E-2</v>
      </c>
      <c r="K200" s="18">
        <v>0.1386639549</v>
      </c>
      <c r="L200" s="19">
        <v>0.16283311019999999</v>
      </c>
      <c r="M200" s="20">
        <v>0.1638853244</v>
      </c>
      <c r="N200" s="6">
        <v>63</v>
      </c>
      <c r="O200" s="18">
        <v>5.2717943999999999E-3</v>
      </c>
      <c r="P200" s="18">
        <v>1.1226441300000001E-2</v>
      </c>
      <c r="Q200" s="19">
        <v>1.92172239E-2</v>
      </c>
      <c r="R200" s="20">
        <v>1.37707235E-2</v>
      </c>
      <c r="S200" s="6">
        <v>66</v>
      </c>
      <c r="T200" s="18">
        <v>0.10970000000000001</v>
      </c>
      <c r="U200" s="18">
        <v>0.158775</v>
      </c>
      <c r="V200" s="19">
        <v>0.20845</v>
      </c>
      <c r="W200" s="20">
        <v>0.19317094500000001</v>
      </c>
      <c r="AA200" s="25"/>
      <c r="AB200" s="25"/>
      <c r="AC200" s="25"/>
      <c r="AD200" s="25"/>
    </row>
    <row r="201" spans="2:30" ht="15.75" customHeight="1">
      <c r="B201" s="27"/>
      <c r="C201" s="5" t="s">
        <v>37</v>
      </c>
      <c r="D201" s="6">
        <v>17</v>
      </c>
      <c r="E201" s="18">
        <v>6.0369865E-3</v>
      </c>
      <c r="F201" s="18">
        <v>1.11073813E-2</v>
      </c>
      <c r="G201" s="19">
        <v>1.5540755099999999E-2</v>
      </c>
      <c r="H201" s="20">
        <v>8.8715784999999995E-3</v>
      </c>
      <c r="I201" s="6">
        <v>15</v>
      </c>
      <c r="J201" s="18">
        <v>0.24421287489999999</v>
      </c>
      <c r="K201" s="18">
        <v>0.40041242119999998</v>
      </c>
      <c r="L201" s="19">
        <v>0.53671059300000001</v>
      </c>
      <c r="M201" s="20">
        <v>0.59026006099999995</v>
      </c>
      <c r="N201" s="6">
        <v>28</v>
      </c>
      <c r="O201" s="18">
        <v>5.4349999999999997E-3</v>
      </c>
      <c r="P201" s="18">
        <v>1.70368025E-2</v>
      </c>
      <c r="Q201" s="19">
        <v>3.5578306599999998E-2</v>
      </c>
      <c r="R201" s="20">
        <v>2.61077397E-2</v>
      </c>
      <c r="S201" s="6">
        <v>29</v>
      </c>
      <c r="T201" s="18">
        <v>0.41570000000000001</v>
      </c>
      <c r="U201" s="18">
        <v>0.56618299999999999</v>
      </c>
      <c r="V201" s="19">
        <v>0.67949999999999999</v>
      </c>
      <c r="W201" s="20">
        <v>0.60863277329999999</v>
      </c>
      <c r="AA201" s="25"/>
      <c r="AB201" s="25"/>
      <c r="AC201" s="25"/>
      <c r="AD201" s="25"/>
    </row>
    <row r="202" spans="2:30" ht="15.75" customHeight="1" thickBot="1">
      <c r="B202" s="28"/>
      <c r="C202" s="8" t="s">
        <v>39</v>
      </c>
      <c r="D202" s="9">
        <v>35</v>
      </c>
      <c r="E202" s="22">
        <v>5.1567705000000004E-3</v>
      </c>
      <c r="F202" s="22">
        <v>1.6E-2</v>
      </c>
      <c r="G202" s="23">
        <v>3.3694470900000002E-2</v>
      </c>
      <c r="H202" s="24">
        <v>2.9081527499999999E-2</v>
      </c>
      <c r="I202" s="9">
        <v>31</v>
      </c>
      <c r="J202" s="22">
        <v>0.19055574410000001</v>
      </c>
      <c r="K202" s="22">
        <v>0.4322839745</v>
      </c>
      <c r="L202" s="23">
        <v>0.55501476439999997</v>
      </c>
      <c r="M202" s="24">
        <v>0.50361533010000004</v>
      </c>
      <c r="N202" s="9">
        <v>62</v>
      </c>
      <c r="O202" s="22">
        <v>1.0988684699999999E-2</v>
      </c>
      <c r="P202" s="22">
        <v>2.5896941499999999E-2</v>
      </c>
      <c r="Q202" s="23">
        <v>4.2900000000000001E-2</v>
      </c>
      <c r="R202" s="24">
        <v>3.0814359600000001E-2</v>
      </c>
      <c r="S202" s="9">
        <v>63</v>
      </c>
      <c r="T202" s="22">
        <v>0.29183500000000001</v>
      </c>
      <c r="U202" s="22">
        <v>0.41860000000000003</v>
      </c>
      <c r="V202" s="23">
        <v>0.55059999999999998</v>
      </c>
      <c r="W202" s="24">
        <v>0.52821635789999999</v>
      </c>
      <c r="AA202" s="25"/>
      <c r="AB202" s="25"/>
      <c r="AC202" s="25"/>
      <c r="AD202" s="25"/>
    </row>
    <row r="203" spans="2:30" ht="15.75" customHeight="1">
      <c r="B203" s="26"/>
      <c r="C203" s="2" t="s">
        <v>2</v>
      </c>
      <c r="D203" s="3">
        <v>15</v>
      </c>
      <c r="E203" s="4">
        <v>0</v>
      </c>
      <c r="F203" s="4">
        <v>1.8918201E-3</v>
      </c>
      <c r="G203" s="16">
        <v>1.46683031E-2</v>
      </c>
      <c r="H203" s="17">
        <v>3.8883104E-3</v>
      </c>
      <c r="I203" s="3">
        <v>7</v>
      </c>
      <c r="J203" s="4">
        <v>0.1384996516</v>
      </c>
      <c r="K203" s="4">
        <v>0.17223889980000001</v>
      </c>
      <c r="L203" s="16">
        <v>0.32402642819999999</v>
      </c>
      <c r="M203" s="17">
        <v>0.25778779810000002</v>
      </c>
      <c r="N203" s="3">
        <v>71</v>
      </c>
      <c r="O203" s="4">
        <v>2.8848921E-3</v>
      </c>
      <c r="P203" s="4">
        <v>5.5374329999999996E-3</v>
      </c>
      <c r="Q203" s="16">
        <v>1.4760000000000001E-2</v>
      </c>
      <c r="R203" s="17">
        <v>6.7441100000000002E-3</v>
      </c>
      <c r="S203" s="3">
        <v>71</v>
      </c>
      <c r="T203" s="4">
        <v>0.30229899999999998</v>
      </c>
      <c r="U203" s="4">
        <v>0.4113</v>
      </c>
      <c r="V203" s="16">
        <v>0.45</v>
      </c>
      <c r="W203" s="17">
        <v>0.24971757989999999</v>
      </c>
      <c r="AA203" s="25"/>
      <c r="AB203" s="25"/>
      <c r="AC203" s="25"/>
      <c r="AD203" s="25"/>
    </row>
    <row r="204" spans="2:30" ht="15.75" customHeight="1">
      <c r="B204" s="27"/>
      <c r="C204" s="5" t="s">
        <v>36</v>
      </c>
      <c r="D204" s="6" t="s">
        <v>62</v>
      </c>
      <c r="E204" s="18" t="s">
        <v>62</v>
      </c>
      <c r="F204" s="18" t="s">
        <v>62</v>
      </c>
      <c r="G204" s="19" t="s">
        <v>62</v>
      </c>
      <c r="H204" s="20" t="s">
        <v>62</v>
      </c>
      <c r="I204" s="6" t="s">
        <v>62</v>
      </c>
      <c r="J204" s="18" t="s">
        <v>62</v>
      </c>
      <c r="K204" s="18" t="s">
        <v>62</v>
      </c>
      <c r="L204" s="19" t="s">
        <v>62</v>
      </c>
      <c r="M204" s="20" t="s">
        <v>62</v>
      </c>
      <c r="N204" s="6" t="s">
        <v>62</v>
      </c>
      <c r="O204" s="18" t="s">
        <v>62</v>
      </c>
      <c r="P204" s="18" t="s">
        <v>62</v>
      </c>
      <c r="Q204" s="19" t="s">
        <v>62</v>
      </c>
      <c r="R204" s="20" t="s">
        <v>62</v>
      </c>
      <c r="S204" s="6" t="s">
        <v>62</v>
      </c>
      <c r="T204" s="18" t="s">
        <v>62</v>
      </c>
      <c r="U204" s="18" t="s">
        <v>62</v>
      </c>
      <c r="V204" s="19" t="s">
        <v>62</v>
      </c>
      <c r="W204" s="20" t="s">
        <v>62</v>
      </c>
      <c r="AA204" s="25"/>
      <c r="AB204" s="25"/>
      <c r="AC204" s="25"/>
      <c r="AD204" s="25"/>
    </row>
    <row r="205" spans="2:30" ht="15.75" customHeight="1">
      <c r="B205" s="27"/>
      <c r="C205" s="5" t="s">
        <v>35</v>
      </c>
      <c r="D205" s="6">
        <v>8</v>
      </c>
      <c r="E205" s="18">
        <v>6.9599240000000001E-4</v>
      </c>
      <c r="F205" s="18">
        <v>3.5203452999999999E-3</v>
      </c>
      <c r="G205" s="19">
        <v>3.9092909500000002E-2</v>
      </c>
      <c r="H205" s="20">
        <v>4.1881899E-3</v>
      </c>
      <c r="I205" s="6">
        <v>4</v>
      </c>
      <c r="J205" s="18">
        <v>0.18149286489999999</v>
      </c>
      <c r="K205" s="18">
        <v>0.30626876549999998</v>
      </c>
      <c r="L205" s="19">
        <v>0.4593353121</v>
      </c>
      <c r="M205" s="20">
        <v>0.24499514119999999</v>
      </c>
      <c r="N205" s="6">
        <v>28</v>
      </c>
      <c r="O205" s="18">
        <v>5.3451688999999998E-3</v>
      </c>
      <c r="P205" s="18">
        <v>1.1319122900000001E-2</v>
      </c>
      <c r="Q205" s="19">
        <v>2.7542147499999999E-2</v>
      </c>
      <c r="R205" s="20">
        <v>7.1891806000000001E-3</v>
      </c>
      <c r="S205" s="6">
        <v>28</v>
      </c>
      <c r="T205" s="18">
        <v>0.18540000000000001</v>
      </c>
      <c r="U205" s="18">
        <v>0.29613458500000001</v>
      </c>
      <c r="V205" s="19">
        <v>0.42269000000000001</v>
      </c>
      <c r="W205" s="20">
        <v>0.17922765560000001</v>
      </c>
      <c r="AA205" s="25"/>
      <c r="AB205" s="25"/>
      <c r="AC205" s="25"/>
      <c r="AD205" s="25"/>
    </row>
    <row r="206" spans="2:30" ht="15.75" customHeight="1">
      <c r="B206" s="14" t="s">
        <v>30</v>
      </c>
      <c r="C206" s="7" t="s">
        <v>3</v>
      </c>
      <c r="D206" s="3">
        <v>41</v>
      </c>
      <c r="E206" s="4">
        <v>3.6493410000000001E-4</v>
      </c>
      <c r="F206" s="4">
        <v>1.9267996999999999E-3</v>
      </c>
      <c r="G206" s="21">
        <v>7.5245021000000002E-3</v>
      </c>
      <c r="H206" s="17">
        <v>1.2796139000000001E-3</v>
      </c>
      <c r="I206" s="3">
        <v>34</v>
      </c>
      <c r="J206" s="4">
        <v>0.1221710839</v>
      </c>
      <c r="K206" s="4">
        <v>0.21432132919999999</v>
      </c>
      <c r="L206" s="21">
        <v>0.44503546100000002</v>
      </c>
      <c r="M206" s="17">
        <v>0.12526212780000001</v>
      </c>
      <c r="N206" s="3">
        <v>72</v>
      </c>
      <c r="O206" s="4">
        <v>5.0869562999999998E-3</v>
      </c>
      <c r="P206" s="4">
        <v>1.0969739399999999E-2</v>
      </c>
      <c r="Q206" s="21">
        <v>2.14911915E-2</v>
      </c>
      <c r="R206" s="17">
        <v>3.6068599999999999E-3</v>
      </c>
      <c r="S206" s="3">
        <v>72</v>
      </c>
      <c r="T206" s="4">
        <v>0.14549999999999999</v>
      </c>
      <c r="U206" s="4">
        <v>0.20130000000000001</v>
      </c>
      <c r="V206" s="21">
        <v>0.29499999999999998</v>
      </c>
      <c r="W206" s="17">
        <v>0.12809342309999999</v>
      </c>
      <c r="AA206" s="25"/>
      <c r="AB206" s="25"/>
      <c r="AC206" s="25"/>
      <c r="AD206" s="25"/>
    </row>
    <row r="207" spans="2:30" ht="15.75" customHeight="1">
      <c r="B207" s="27"/>
      <c r="C207" s="5" t="s">
        <v>38</v>
      </c>
      <c r="D207" s="6">
        <v>14</v>
      </c>
      <c r="E207" s="18">
        <v>4.6172379999999999E-4</v>
      </c>
      <c r="F207" s="18">
        <v>1.2052914E-3</v>
      </c>
      <c r="G207" s="19">
        <v>4.5775798000000003E-3</v>
      </c>
      <c r="H207" s="20">
        <v>8.98886E-4</v>
      </c>
      <c r="I207" s="6">
        <v>10</v>
      </c>
      <c r="J207" s="18">
        <v>4.5837476199999998E-2</v>
      </c>
      <c r="K207" s="18">
        <v>5.56993956E-2</v>
      </c>
      <c r="L207" s="19">
        <v>0.13738768039999999</v>
      </c>
      <c r="M207" s="20">
        <v>4.0330105900000003E-2</v>
      </c>
      <c r="N207" s="6">
        <v>62</v>
      </c>
      <c r="O207" s="18">
        <v>2.8E-3</v>
      </c>
      <c r="P207" s="18">
        <v>8.6662670000000001E-3</v>
      </c>
      <c r="Q207" s="19">
        <v>1.5800000000000002E-2</v>
      </c>
      <c r="R207" s="20">
        <v>2.8521677999999999E-3</v>
      </c>
      <c r="S207" s="6">
        <v>63</v>
      </c>
      <c r="T207" s="18">
        <v>0.1133</v>
      </c>
      <c r="U207" s="18">
        <v>0.151</v>
      </c>
      <c r="V207" s="19">
        <v>0.20180000000000001</v>
      </c>
      <c r="W207" s="20">
        <v>0.1096047726</v>
      </c>
      <c r="AA207" s="25"/>
      <c r="AB207" s="25"/>
      <c r="AC207" s="25"/>
      <c r="AD207" s="25"/>
    </row>
    <row r="208" spans="2:30" ht="15.75" customHeight="1">
      <c r="B208" s="27"/>
      <c r="C208" s="5" t="s">
        <v>37</v>
      </c>
      <c r="D208" s="6">
        <v>15</v>
      </c>
      <c r="E208" s="18">
        <v>1.3559793000000001E-3</v>
      </c>
      <c r="F208" s="18">
        <v>7.9009657E-3</v>
      </c>
      <c r="G208" s="19">
        <v>1.7015669300000001E-2</v>
      </c>
      <c r="H208" s="20">
        <v>9.2174973000000004E-3</v>
      </c>
      <c r="I208" s="6">
        <v>12</v>
      </c>
      <c r="J208" s="18">
        <v>0.2243111985</v>
      </c>
      <c r="K208" s="18">
        <v>0.28065468980000002</v>
      </c>
      <c r="L208" s="19">
        <v>0.53689572640000005</v>
      </c>
      <c r="M208" s="20">
        <v>0.25752633180000001</v>
      </c>
      <c r="N208" s="6">
        <v>27</v>
      </c>
      <c r="O208" s="18">
        <v>4.1775698999999998E-3</v>
      </c>
      <c r="P208" s="18">
        <v>1.3785510399999999E-2</v>
      </c>
      <c r="Q208" s="19">
        <v>2.1896274699999999E-2</v>
      </c>
      <c r="R208" s="20">
        <v>1.38244046E-2</v>
      </c>
      <c r="S208" s="6">
        <v>28</v>
      </c>
      <c r="T208" s="18">
        <v>0.37254999999999999</v>
      </c>
      <c r="U208" s="18">
        <v>0.53235564280000003</v>
      </c>
      <c r="V208" s="19">
        <v>0.64939999999999998</v>
      </c>
      <c r="W208" s="20">
        <v>0.59334994060000001</v>
      </c>
      <c r="AA208" s="25"/>
      <c r="AB208" s="25"/>
      <c r="AC208" s="25"/>
      <c r="AD208" s="25"/>
    </row>
    <row r="209" spans="2:30" ht="15.75" customHeight="1" thickBot="1">
      <c r="B209" s="28"/>
      <c r="C209" s="8" t="s">
        <v>39</v>
      </c>
      <c r="D209" s="9">
        <v>33</v>
      </c>
      <c r="E209" s="22">
        <v>2.6728202999999999E-3</v>
      </c>
      <c r="F209" s="22">
        <v>6.8178522999999998E-3</v>
      </c>
      <c r="G209" s="23">
        <v>5.0515478599999997E-2</v>
      </c>
      <c r="H209" s="24">
        <v>4.8329198E-3</v>
      </c>
      <c r="I209" s="9">
        <v>27</v>
      </c>
      <c r="J209" s="22">
        <v>0.25409836070000003</v>
      </c>
      <c r="K209" s="22">
        <v>0.44503546100000002</v>
      </c>
      <c r="L209" s="23">
        <v>0.56222870179999995</v>
      </c>
      <c r="M209" s="24">
        <v>0.26398480359999998</v>
      </c>
      <c r="N209" s="9">
        <v>60</v>
      </c>
      <c r="O209" s="22">
        <v>9.1137149000000001E-3</v>
      </c>
      <c r="P209" s="22">
        <v>1.9850443799999999E-2</v>
      </c>
      <c r="Q209" s="23">
        <v>4.4199791000000002E-2</v>
      </c>
      <c r="R209" s="24">
        <v>1.3679175E-2</v>
      </c>
      <c r="S209" s="9">
        <v>63</v>
      </c>
      <c r="T209" s="22">
        <v>0.26307364999999999</v>
      </c>
      <c r="U209" s="22">
        <v>0.40006000000000003</v>
      </c>
      <c r="V209" s="23">
        <v>0.52829999999999999</v>
      </c>
      <c r="W209" s="24">
        <v>0.33842608950000003</v>
      </c>
      <c r="AA209" s="25"/>
      <c r="AB209" s="25"/>
      <c r="AC209" s="25"/>
      <c r="AD209" s="25"/>
    </row>
    <row r="210" spans="2:30" ht="15.75" customHeight="1">
      <c r="B210" s="26"/>
      <c r="C210" s="2" t="s">
        <v>2</v>
      </c>
      <c r="D210" s="3">
        <v>34</v>
      </c>
      <c r="E210" s="4">
        <v>5.8683849999999996E-4</v>
      </c>
      <c r="F210" s="4">
        <v>7.6192750999999996E-3</v>
      </c>
      <c r="G210" s="16">
        <v>2.4208050299999999E-2</v>
      </c>
      <c r="H210" s="17">
        <v>1.1808552E-2</v>
      </c>
      <c r="I210" s="3">
        <v>25</v>
      </c>
      <c r="J210" s="4">
        <v>6.4607676000000003E-2</v>
      </c>
      <c r="K210" s="4">
        <v>0.19280910239999999</v>
      </c>
      <c r="L210" s="16">
        <v>0.27809967250000001</v>
      </c>
      <c r="M210" s="17">
        <v>0.14496188560000001</v>
      </c>
      <c r="N210" s="3">
        <v>75</v>
      </c>
      <c r="O210" s="4">
        <v>3.2044799E-3</v>
      </c>
      <c r="P210" s="4">
        <v>6.8877853999999997E-3</v>
      </c>
      <c r="Q210" s="16">
        <v>1.27940785E-2</v>
      </c>
      <c r="R210" s="17">
        <v>1.1979329800000001E-2</v>
      </c>
      <c r="S210" s="3">
        <v>77</v>
      </c>
      <c r="T210" s="4">
        <v>0.27129999999999999</v>
      </c>
      <c r="U210" s="4">
        <v>0.35865999999999998</v>
      </c>
      <c r="V210" s="16">
        <v>0.44990000000000002</v>
      </c>
      <c r="W210" s="17">
        <v>0.35841630429999999</v>
      </c>
      <c r="AA210" s="25"/>
      <c r="AB210" s="25"/>
      <c r="AC210" s="25"/>
      <c r="AD210" s="25"/>
    </row>
    <row r="211" spans="2:30" ht="15.75" customHeight="1">
      <c r="B211" s="27"/>
      <c r="C211" s="5" t="s">
        <v>36</v>
      </c>
      <c r="D211" s="6" t="s">
        <v>62</v>
      </c>
      <c r="E211" s="18" t="s">
        <v>62</v>
      </c>
      <c r="F211" s="18" t="s">
        <v>62</v>
      </c>
      <c r="G211" s="19" t="s">
        <v>62</v>
      </c>
      <c r="H211" s="20" t="s">
        <v>62</v>
      </c>
      <c r="I211" s="6" t="s">
        <v>62</v>
      </c>
      <c r="J211" s="18" t="s">
        <v>62</v>
      </c>
      <c r="K211" s="18" t="s">
        <v>62</v>
      </c>
      <c r="L211" s="19" t="s">
        <v>62</v>
      </c>
      <c r="M211" s="20" t="s">
        <v>62</v>
      </c>
      <c r="N211" s="6" t="s">
        <v>62</v>
      </c>
      <c r="O211" s="18" t="s">
        <v>62</v>
      </c>
      <c r="P211" s="18" t="s">
        <v>62</v>
      </c>
      <c r="Q211" s="19" t="s">
        <v>62</v>
      </c>
      <c r="R211" s="20" t="s">
        <v>62</v>
      </c>
      <c r="S211" s="6" t="s">
        <v>62</v>
      </c>
      <c r="T211" s="18" t="s">
        <v>62</v>
      </c>
      <c r="U211" s="18" t="s">
        <v>62</v>
      </c>
      <c r="V211" s="19" t="s">
        <v>62</v>
      </c>
      <c r="W211" s="20" t="s">
        <v>62</v>
      </c>
      <c r="AA211" s="25"/>
      <c r="AB211" s="25"/>
      <c r="AC211" s="25"/>
      <c r="AD211" s="25"/>
    </row>
    <row r="212" spans="2:30" ht="15.75" customHeight="1">
      <c r="B212" s="27"/>
      <c r="C212" s="5" t="s">
        <v>35</v>
      </c>
      <c r="D212" s="6">
        <v>13</v>
      </c>
      <c r="E212" s="18">
        <v>0</v>
      </c>
      <c r="F212" s="18">
        <v>1.85275567E-2</v>
      </c>
      <c r="G212" s="19">
        <v>4.3504064699999997E-2</v>
      </c>
      <c r="H212" s="20">
        <v>2.7801017099999999E-2</v>
      </c>
      <c r="I212" s="6">
        <v>9</v>
      </c>
      <c r="J212" s="18">
        <v>5.56244137E-2</v>
      </c>
      <c r="K212" s="18">
        <v>0.1506986049</v>
      </c>
      <c r="L212" s="19">
        <v>0.22060906280000001</v>
      </c>
      <c r="M212" s="20">
        <v>0.14875436440000001</v>
      </c>
      <c r="N212" s="6">
        <v>56</v>
      </c>
      <c r="O212" s="18">
        <v>6.7149999999999996E-3</v>
      </c>
      <c r="P212" s="18">
        <v>1.24512793E-2</v>
      </c>
      <c r="Q212" s="19">
        <v>3.6783543199999998E-2</v>
      </c>
      <c r="R212" s="20">
        <v>2.19738048E-2</v>
      </c>
      <c r="S212" s="6">
        <v>57</v>
      </c>
      <c r="T212" s="18">
        <v>0.2361</v>
      </c>
      <c r="U212" s="18">
        <v>0.39589000000000002</v>
      </c>
      <c r="V212" s="19">
        <v>0.45</v>
      </c>
      <c r="W212" s="20">
        <v>0.2948621816</v>
      </c>
      <c r="AA212" s="25"/>
      <c r="AB212" s="25"/>
      <c r="AC212" s="25"/>
      <c r="AD212" s="25"/>
    </row>
    <row r="213" spans="2:30" ht="15.75" customHeight="1">
      <c r="B213" s="14" t="s">
        <v>15</v>
      </c>
      <c r="C213" s="7" t="s">
        <v>3</v>
      </c>
      <c r="D213" s="3">
        <v>61</v>
      </c>
      <c r="E213" s="4">
        <v>2.9361086E-3</v>
      </c>
      <c r="F213" s="4">
        <v>8.1215300999999997E-3</v>
      </c>
      <c r="G213" s="21">
        <v>2.1369909699999998E-2</v>
      </c>
      <c r="H213" s="17">
        <v>6.5487729000000003E-3</v>
      </c>
      <c r="I213" s="3">
        <v>53</v>
      </c>
      <c r="J213" s="4">
        <v>0.1036150018</v>
      </c>
      <c r="K213" s="4">
        <v>0.1820972304</v>
      </c>
      <c r="L213" s="21">
        <v>0.33666957590000002</v>
      </c>
      <c r="M213" s="17">
        <v>0.22531480409999999</v>
      </c>
      <c r="N213" s="3">
        <v>74</v>
      </c>
      <c r="O213" s="4">
        <v>9.6168374999999993E-3</v>
      </c>
      <c r="P213" s="4">
        <v>1.6278420700000001E-2</v>
      </c>
      <c r="Q213" s="21">
        <v>3.4905834199999999E-2</v>
      </c>
      <c r="R213" s="17">
        <v>1.53842884E-2</v>
      </c>
      <c r="S213" s="3">
        <v>75</v>
      </c>
      <c r="T213" s="4">
        <v>0.1431</v>
      </c>
      <c r="U213" s="4">
        <v>0.1943</v>
      </c>
      <c r="V213" s="21">
        <v>0.26129999999999998</v>
      </c>
      <c r="W213" s="17">
        <v>0.21002784099999999</v>
      </c>
      <c r="AA213" s="25"/>
      <c r="AB213" s="25"/>
      <c r="AC213" s="25"/>
      <c r="AD213" s="25"/>
    </row>
    <row r="214" spans="2:30" ht="15.75" customHeight="1">
      <c r="B214" s="27"/>
      <c r="C214" s="5" t="s">
        <v>38</v>
      </c>
      <c r="D214" s="6">
        <v>33</v>
      </c>
      <c r="E214" s="18">
        <v>4.3760368999999997E-3</v>
      </c>
      <c r="F214" s="18">
        <v>8.0204500000000001E-3</v>
      </c>
      <c r="G214" s="19">
        <v>2.5899832099999999E-2</v>
      </c>
      <c r="H214" s="20">
        <v>4.5442384000000001E-3</v>
      </c>
      <c r="I214" s="6">
        <v>29</v>
      </c>
      <c r="J214" s="18">
        <v>3.1519382300000003E-2</v>
      </c>
      <c r="K214" s="18">
        <v>9.9661139600000004E-2</v>
      </c>
      <c r="L214" s="19">
        <v>0.17499999999999999</v>
      </c>
      <c r="M214" s="20">
        <v>6.5547115599999997E-2</v>
      </c>
      <c r="N214" s="6">
        <v>70</v>
      </c>
      <c r="O214" s="18">
        <v>9.0619614000000005E-3</v>
      </c>
      <c r="P214" s="18">
        <v>1.3934839100000001E-2</v>
      </c>
      <c r="Q214" s="19">
        <v>2.8226033599999999E-2</v>
      </c>
      <c r="R214" s="20">
        <v>1.3713308E-2</v>
      </c>
      <c r="S214" s="6">
        <v>71</v>
      </c>
      <c r="T214" s="18">
        <v>0.1067</v>
      </c>
      <c r="U214" s="18">
        <v>0.1467</v>
      </c>
      <c r="V214" s="19">
        <v>0.1971</v>
      </c>
      <c r="W214" s="20">
        <v>0.105855567</v>
      </c>
      <c r="AA214" s="25"/>
      <c r="AB214" s="25"/>
      <c r="AC214" s="25"/>
      <c r="AD214" s="25"/>
    </row>
    <row r="215" spans="2:30" ht="15.75" customHeight="1">
      <c r="B215" s="27"/>
      <c r="C215" s="5" t="s">
        <v>37</v>
      </c>
      <c r="D215" s="6">
        <v>25</v>
      </c>
      <c r="E215" s="18">
        <v>3.8059669999999999E-3</v>
      </c>
      <c r="F215" s="18">
        <v>1.02665013E-2</v>
      </c>
      <c r="G215" s="19">
        <v>1.43722135E-2</v>
      </c>
      <c r="H215" s="20">
        <v>1.03760251E-2</v>
      </c>
      <c r="I215" s="6">
        <v>22</v>
      </c>
      <c r="J215" s="18">
        <v>0.25225225229999998</v>
      </c>
      <c r="K215" s="18">
        <v>0.4618808828</v>
      </c>
      <c r="L215" s="19">
        <v>0.52932574840000002</v>
      </c>
      <c r="M215" s="20">
        <v>0.42217074529999998</v>
      </c>
      <c r="N215" s="6">
        <v>34</v>
      </c>
      <c r="O215" s="18">
        <v>9.9000000000000008E-3</v>
      </c>
      <c r="P215" s="18">
        <v>1.54837341E-2</v>
      </c>
      <c r="Q215" s="19">
        <v>3.0754408300000001E-2</v>
      </c>
      <c r="R215" s="20">
        <v>2.05078515E-2</v>
      </c>
      <c r="S215" s="6">
        <v>35</v>
      </c>
      <c r="T215" s="18">
        <v>0.39760000000000001</v>
      </c>
      <c r="U215" s="18">
        <v>0.57679999999999998</v>
      </c>
      <c r="V215" s="19">
        <v>0.7429</v>
      </c>
      <c r="W215" s="20">
        <v>0.73262242789999998</v>
      </c>
      <c r="AA215" s="25"/>
      <c r="AB215" s="25"/>
      <c r="AC215" s="25"/>
      <c r="AD215" s="25"/>
    </row>
    <row r="216" spans="2:30" ht="15.75" customHeight="1" thickBot="1">
      <c r="B216" s="28"/>
      <c r="C216" s="8" t="s">
        <v>39</v>
      </c>
      <c r="D216" s="9">
        <v>50</v>
      </c>
      <c r="E216" s="22">
        <v>3.4562643999999998E-3</v>
      </c>
      <c r="F216" s="22">
        <v>1.8183109100000001E-2</v>
      </c>
      <c r="G216" s="23">
        <v>4.48432608E-2</v>
      </c>
      <c r="H216" s="24">
        <v>2.2810741700000001E-2</v>
      </c>
      <c r="I216" s="9">
        <v>42</v>
      </c>
      <c r="J216" s="22">
        <v>0.2094553673</v>
      </c>
      <c r="K216" s="22">
        <v>0.36766236060000002</v>
      </c>
      <c r="L216" s="23">
        <v>0.54248366010000004</v>
      </c>
      <c r="M216" s="24">
        <v>0.37744128449999997</v>
      </c>
      <c r="N216" s="9">
        <v>65</v>
      </c>
      <c r="O216" s="22">
        <v>1.5850017000000001E-2</v>
      </c>
      <c r="P216" s="22">
        <v>2.6390882399999999E-2</v>
      </c>
      <c r="Q216" s="23">
        <v>5.6045472899999997E-2</v>
      </c>
      <c r="R216" s="24">
        <v>2.91293782E-2</v>
      </c>
      <c r="S216" s="9">
        <v>67</v>
      </c>
      <c r="T216" s="22">
        <v>0.2072</v>
      </c>
      <c r="U216" s="22">
        <v>0.36930000000000002</v>
      </c>
      <c r="V216" s="23">
        <v>0.50700000000000001</v>
      </c>
      <c r="W216" s="24">
        <v>0.5992084258</v>
      </c>
      <c r="AA216" s="25"/>
      <c r="AB216" s="25"/>
      <c r="AC216" s="25"/>
      <c r="AD216" s="25"/>
    </row>
    <row r="217" spans="2:30" ht="15.75" customHeight="1">
      <c r="B217" s="26"/>
      <c r="C217" s="2" t="s">
        <v>2</v>
      </c>
      <c r="D217" s="3">
        <v>5</v>
      </c>
      <c r="E217" s="4">
        <v>8.7361190000000003E-4</v>
      </c>
      <c r="F217" s="4">
        <v>1.1493346999999999E-3</v>
      </c>
      <c r="G217" s="16">
        <v>8.4398852000000003E-3</v>
      </c>
      <c r="H217" s="17">
        <v>4.7337938999999999E-3</v>
      </c>
      <c r="I217" s="3" t="s">
        <v>62</v>
      </c>
      <c r="J217" s="4" t="s">
        <v>62</v>
      </c>
      <c r="K217" s="4" t="s">
        <v>62</v>
      </c>
      <c r="L217" s="16" t="s">
        <v>62</v>
      </c>
      <c r="M217" s="17" t="s">
        <v>62</v>
      </c>
      <c r="N217" s="3">
        <v>53</v>
      </c>
      <c r="O217" s="4">
        <v>2.1410000000000001E-3</v>
      </c>
      <c r="P217" s="4">
        <v>5.5999999999999999E-3</v>
      </c>
      <c r="Q217" s="16">
        <v>1.01678497E-2</v>
      </c>
      <c r="R217" s="17">
        <v>8.6655647999999991E-3</v>
      </c>
      <c r="S217" s="3">
        <v>52</v>
      </c>
      <c r="T217" s="4">
        <v>0.27249259999999997</v>
      </c>
      <c r="U217" s="4">
        <v>0.41209950000000001</v>
      </c>
      <c r="V217" s="16">
        <v>0.45</v>
      </c>
      <c r="W217" s="17">
        <v>0.2866618896</v>
      </c>
      <c r="AA217" s="25"/>
      <c r="AB217" s="25"/>
      <c r="AC217" s="25"/>
      <c r="AD217" s="25"/>
    </row>
    <row r="218" spans="2:30" ht="15.75" customHeight="1">
      <c r="B218" s="27"/>
      <c r="C218" s="5" t="s">
        <v>36</v>
      </c>
      <c r="D218" s="6" t="s">
        <v>62</v>
      </c>
      <c r="E218" s="18" t="s">
        <v>62</v>
      </c>
      <c r="F218" s="18" t="s">
        <v>62</v>
      </c>
      <c r="G218" s="19" t="s">
        <v>62</v>
      </c>
      <c r="H218" s="20" t="s">
        <v>62</v>
      </c>
      <c r="I218" s="6" t="s">
        <v>62</v>
      </c>
      <c r="J218" s="18" t="s">
        <v>62</v>
      </c>
      <c r="K218" s="18" t="s">
        <v>62</v>
      </c>
      <c r="L218" s="19" t="s">
        <v>62</v>
      </c>
      <c r="M218" s="20" t="s">
        <v>62</v>
      </c>
      <c r="N218" s="6" t="s">
        <v>62</v>
      </c>
      <c r="O218" s="18" t="s">
        <v>62</v>
      </c>
      <c r="P218" s="18" t="s">
        <v>62</v>
      </c>
      <c r="Q218" s="19" t="s">
        <v>62</v>
      </c>
      <c r="R218" s="20" t="s">
        <v>62</v>
      </c>
      <c r="S218" s="6" t="s">
        <v>62</v>
      </c>
      <c r="T218" s="18" t="s">
        <v>62</v>
      </c>
      <c r="U218" s="18" t="s">
        <v>62</v>
      </c>
      <c r="V218" s="19" t="s">
        <v>62</v>
      </c>
      <c r="W218" s="20" t="s">
        <v>62</v>
      </c>
      <c r="AA218" s="25"/>
      <c r="AB218" s="25"/>
      <c r="AC218" s="25"/>
      <c r="AD218" s="25"/>
    </row>
    <row r="219" spans="2:30" ht="15.75" customHeight="1">
      <c r="B219" s="27"/>
      <c r="C219" s="5" t="s">
        <v>35</v>
      </c>
      <c r="D219" s="6" t="s">
        <v>62</v>
      </c>
      <c r="E219" s="18" t="s">
        <v>62</v>
      </c>
      <c r="F219" s="18" t="s">
        <v>62</v>
      </c>
      <c r="G219" s="19" t="s">
        <v>62</v>
      </c>
      <c r="H219" s="20" t="s">
        <v>62</v>
      </c>
      <c r="I219" s="6" t="s">
        <v>62</v>
      </c>
      <c r="J219" s="18" t="s">
        <v>62</v>
      </c>
      <c r="K219" s="18" t="s">
        <v>62</v>
      </c>
      <c r="L219" s="19" t="s">
        <v>62</v>
      </c>
      <c r="M219" s="20" t="s">
        <v>62</v>
      </c>
      <c r="N219" s="6">
        <v>21</v>
      </c>
      <c r="O219" s="18">
        <v>8.6999999999999994E-3</v>
      </c>
      <c r="P219" s="18">
        <v>1.3719E-2</v>
      </c>
      <c r="Q219" s="19">
        <v>3.5099999999999999E-2</v>
      </c>
      <c r="R219" s="20">
        <v>9.9769937000000006E-3</v>
      </c>
      <c r="S219" s="6">
        <v>20</v>
      </c>
      <c r="T219" s="18">
        <v>0.18679999999999999</v>
      </c>
      <c r="U219" s="18">
        <v>0.34360000000000002</v>
      </c>
      <c r="V219" s="19">
        <v>0.45</v>
      </c>
      <c r="W219" s="20">
        <v>0.11234598849999999</v>
      </c>
      <c r="AA219" s="25"/>
      <c r="AB219" s="25"/>
      <c r="AC219" s="25"/>
      <c r="AD219" s="25"/>
    </row>
    <row r="220" spans="2:30" ht="15.75" customHeight="1">
      <c r="B220" s="14" t="s">
        <v>51</v>
      </c>
      <c r="C220" s="7" t="s">
        <v>3</v>
      </c>
      <c r="D220" s="3">
        <v>28</v>
      </c>
      <c r="E220" s="4">
        <v>4.337112E-4</v>
      </c>
      <c r="F220" s="4">
        <v>3.4006589999999999E-3</v>
      </c>
      <c r="G220" s="21">
        <v>7.9713487999999999E-3</v>
      </c>
      <c r="H220" s="17">
        <v>6.0314095999999999E-3</v>
      </c>
      <c r="I220" s="3">
        <v>23</v>
      </c>
      <c r="J220" s="4">
        <v>6.8542199499999998E-2</v>
      </c>
      <c r="K220" s="4">
        <v>0.30851276570000002</v>
      </c>
      <c r="L220" s="21">
        <v>0.48311459909999999</v>
      </c>
      <c r="M220" s="17">
        <v>7.8078056899999998E-2</v>
      </c>
      <c r="N220" s="3">
        <v>66</v>
      </c>
      <c r="O220" s="4">
        <v>3.8E-3</v>
      </c>
      <c r="P220" s="4">
        <v>6.8753894000000001E-3</v>
      </c>
      <c r="Q220" s="21">
        <v>1.45996602E-2</v>
      </c>
      <c r="R220" s="17">
        <v>4.3859681000000001E-3</v>
      </c>
      <c r="S220" s="3">
        <v>67</v>
      </c>
      <c r="T220" s="4">
        <v>0.13420000000000001</v>
      </c>
      <c r="U220" s="4">
        <v>0.19162699999999999</v>
      </c>
      <c r="V220" s="21">
        <v>0.2878</v>
      </c>
      <c r="W220" s="17">
        <v>0.1066166774</v>
      </c>
      <c r="AA220" s="25"/>
      <c r="AB220" s="25"/>
      <c r="AC220" s="25"/>
      <c r="AD220" s="25"/>
    </row>
    <row r="221" spans="2:30" ht="15.75" customHeight="1">
      <c r="B221" s="27"/>
      <c r="C221" s="5" t="s">
        <v>38</v>
      </c>
      <c r="D221" s="6">
        <v>9</v>
      </c>
      <c r="E221" s="18">
        <v>0</v>
      </c>
      <c r="F221" s="18">
        <v>5.9701779999999996E-3</v>
      </c>
      <c r="G221" s="19">
        <v>1.30561709E-2</v>
      </c>
      <c r="H221" s="20">
        <v>5.6591007E-3</v>
      </c>
      <c r="I221" s="6">
        <v>5</v>
      </c>
      <c r="J221" s="18">
        <v>2.26265545E-2</v>
      </c>
      <c r="K221" s="18">
        <v>5.2882433E-2</v>
      </c>
      <c r="L221" s="19">
        <v>6.4582037699999997E-2</v>
      </c>
      <c r="M221" s="20">
        <v>6.4481851800000003E-2</v>
      </c>
      <c r="N221" s="6">
        <v>59</v>
      </c>
      <c r="O221" s="18">
        <v>3.3E-3</v>
      </c>
      <c r="P221" s="18">
        <v>6.3E-3</v>
      </c>
      <c r="Q221" s="19">
        <v>1.4248E-2</v>
      </c>
      <c r="R221" s="20">
        <v>4.2390403999999996E-3</v>
      </c>
      <c r="S221" s="6">
        <v>60</v>
      </c>
      <c r="T221" s="18">
        <v>0.10245</v>
      </c>
      <c r="U221" s="18">
        <v>0.13596005999999999</v>
      </c>
      <c r="V221" s="19">
        <v>0.18135000000000001</v>
      </c>
      <c r="W221" s="20">
        <v>0.1005435096</v>
      </c>
      <c r="AA221" s="25"/>
      <c r="AB221" s="25"/>
      <c r="AC221" s="25"/>
      <c r="AD221" s="25"/>
    </row>
    <row r="222" spans="2:30" ht="15.75" customHeight="1">
      <c r="B222" s="27"/>
      <c r="C222" s="5" t="s">
        <v>37</v>
      </c>
      <c r="D222" s="6">
        <v>11</v>
      </c>
      <c r="E222" s="18">
        <v>2.3767060000000001E-3</v>
      </c>
      <c r="F222" s="18">
        <v>1.0313963400000001E-2</v>
      </c>
      <c r="G222" s="19">
        <v>2.6179606399999999E-2</v>
      </c>
      <c r="H222" s="20">
        <v>1.28206386E-2</v>
      </c>
      <c r="I222" s="6">
        <v>9</v>
      </c>
      <c r="J222" s="18">
        <v>0.22701838529999999</v>
      </c>
      <c r="K222" s="18">
        <v>0.27699691459999998</v>
      </c>
      <c r="L222" s="19">
        <v>0.48311459909999999</v>
      </c>
      <c r="M222" s="20">
        <v>0.32859345130000001</v>
      </c>
      <c r="N222" s="6">
        <v>27</v>
      </c>
      <c r="O222" s="18">
        <v>5.7999999999999996E-3</v>
      </c>
      <c r="P222" s="18">
        <v>1.21006807E-2</v>
      </c>
      <c r="Q222" s="19">
        <v>2.6621282400000001E-2</v>
      </c>
      <c r="R222" s="20">
        <v>9.499993E-3</v>
      </c>
      <c r="S222" s="6">
        <v>27</v>
      </c>
      <c r="T222" s="18">
        <v>0.38300000000000001</v>
      </c>
      <c r="U222" s="18">
        <v>0.55373430000000001</v>
      </c>
      <c r="V222" s="19">
        <v>0.68640000000000001</v>
      </c>
      <c r="W222" s="20">
        <v>0.62788422629999996</v>
      </c>
      <c r="AA222" s="25"/>
      <c r="AB222" s="25"/>
      <c r="AC222" s="25"/>
      <c r="AD222" s="25"/>
    </row>
    <row r="223" spans="2:30" ht="15.75" customHeight="1" thickBot="1">
      <c r="B223" s="28"/>
      <c r="C223" s="8" t="s">
        <v>39</v>
      </c>
      <c r="D223" s="9">
        <v>19</v>
      </c>
      <c r="E223" s="22">
        <v>1.7162182999999999E-3</v>
      </c>
      <c r="F223" s="22">
        <v>6.6528118000000001E-3</v>
      </c>
      <c r="G223" s="23">
        <v>2.2092496199999999E-2</v>
      </c>
      <c r="H223" s="24">
        <v>2.2180787600000001E-2</v>
      </c>
      <c r="I223" s="9">
        <v>18</v>
      </c>
      <c r="J223" s="22">
        <v>0.16601679029999999</v>
      </c>
      <c r="K223" s="22">
        <v>0.458950521</v>
      </c>
      <c r="L223" s="23">
        <v>0.58254258299999995</v>
      </c>
      <c r="M223" s="24">
        <v>0.36845253169999997</v>
      </c>
      <c r="N223" s="9">
        <v>57</v>
      </c>
      <c r="O223" s="22">
        <v>3.8999999999999998E-3</v>
      </c>
      <c r="P223" s="22">
        <v>1.28893211E-2</v>
      </c>
      <c r="Q223" s="23">
        <v>2.87E-2</v>
      </c>
      <c r="R223" s="24">
        <v>1.25331616E-2</v>
      </c>
      <c r="S223" s="9">
        <v>59</v>
      </c>
      <c r="T223" s="22">
        <v>0.26900000000000002</v>
      </c>
      <c r="U223" s="22">
        <v>0.39073000000000002</v>
      </c>
      <c r="V223" s="23">
        <v>0.59119999999999995</v>
      </c>
      <c r="W223" s="24">
        <v>0.26784860830000001</v>
      </c>
      <c r="AA223" s="25"/>
      <c r="AB223" s="25"/>
      <c r="AC223" s="25"/>
      <c r="AD223" s="25"/>
    </row>
    <row r="224" spans="2:30" ht="15.75" customHeight="1">
      <c r="B224" s="26"/>
      <c r="C224" s="2" t="s">
        <v>2</v>
      </c>
      <c r="D224" s="3">
        <v>8</v>
      </c>
      <c r="E224" s="4">
        <v>0</v>
      </c>
      <c r="F224" s="4">
        <v>3.2472101000000002E-7</v>
      </c>
      <c r="G224" s="16">
        <v>4.2086166999999999E-3</v>
      </c>
      <c r="H224" s="17">
        <v>3.9094341000000003E-3</v>
      </c>
      <c r="I224" s="3" t="s">
        <v>62</v>
      </c>
      <c r="J224" s="4" t="s">
        <v>62</v>
      </c>
      <c r="K224" s="4" t="s">
        <v>62</v>
      </c>
      <c r="L224" s="16" t="s">
        <v>62</v>
      </c>
      <c r="M224" s="17" t="s">
        <v>62</v>
      </c>
      <c r="N224" s="3">
        <v>58</v>
      </c>
      <c r="O224" s="4">
        <v>2E-3</v>
      </c>
      <c r="P224" s="4">
        <v>4.5029500000000004E-3</v>
      </c>
      <c r="Q224" s="16">
        <v>0.01</v>
      </c>
      <c r="R224" s="17">
        <v>1.03056591E-2</v>
      </c>
      <c r="S224" s="3">
        <v>59</v>
      </c>
      <c r="T224" s="4">
        <v>0.27444181000000001</v>
      </c>
      <c r="U224" s="4">
        <v>0.4</v>
      </c>
      <c r="V224" s="16">
        <v>0.45</v>
      </c>
      <c r="W224" s="17">
        <v>0.35089552400000001</v>
      </c>
      <c r="AA224" s="25"/>
      <c r="AB224" s="25"/>
      <c r="AC224" s="25"/>
      <c r="AD224" s="25"/>
    </row>
    <row r="225" spans="2:30" ht="15.75" customHeight="1">
      <c r="B225" s="27"/>
      <c r="C225" s="5" t="s">
        <v>36</v>
      </c>
      <c r="D225" s="6" t="s">
        <v>62</v>
      </c>
      <c r="E225" s="18" t="s">
        <v>62</v>
      </c>
      <c r="F225" s="18" t="s">
        <v>62</v>
      </c>
      <c r="G225" s="19" t="s">
        <v>62</v>
      </c>
      <c r="H225" s="20" t="s">
        <v>62</v>
      </c>
      <c r="I225" s="6" t="s">
        <v>62</v>
      </c>
      <c r="J225" s="18" t="s">
        <v>62</v>
      </c>
      <c r="K225" s="18" t="s">
        <v>62</v>
      </c>
      <c r="L225" s="19" t="s">
        <v>62</v>
      </c>
      <c r="M225" s="20" t="s">
        <v>62</v>
      </c>
      <c r="N225" s="6" t="s">
        <v>62</v>
      </c>
      <c r="O225" s="18" t="s">
        <v>62</v>
      </c>
      <c r="P225" s="18" t="s">
        <v>62</v>
      </c>
      <c r="Q225" s="19" t="s">
        <v>62</v>
      </c>
      <c r="R225" s="20" t="s">
        <v>62</v>
      </c>
      <c r="S225" s="6" t="s">
        <v>62</v>
      </c>
      <c r="T225" s="18" t="s">
        <v>62</v>
      </c>
      <c r="U225" s="18" t="s">
        <v>62</v>
      </c>
      <c r="V225" s="19" t="s">
        <v>62</v>
      </c>
      <c r="W225" s="20" t="s">
        <v>62</v>
      </c>
      <c r="AA225" s="25"/>
      <c r="AB225" s="25"/>
      <c r="AC225" s="25"/>
      <c r="AD225" s="25"/>
    </row>
    <row r="226" spans="2:30" ht="15.75" customHeight="1">
      <c r="B226" s="27"/>
      <c r="C226" s="5" t="s">
        <v>35</v>
      </c>
      <c r="D226" s="6">
        <v>4</v>
      </c>
      <c r="E226" s="18">
        <v>0</v>
      </c>
      <c r="F226" s="18">
        <v>0</v>
      </c>
      <c r="G226" s="19">
        <v>2.58791827E-2</v>
      </c>
      <c r="H226" s="20">
        <v>4.5713908400000003E-2</v>
      </c>
      <c r="I226" s="6" t="s">
        <v>62</v>
      </c>
      <c r="J226" s="18" t="s">
        <v>62</v>
      </c>
      <c r="K226" s="18" t="s">
        <v>62</v>
      </c>
      <c r="L226" s="19" t="s">
        <v>62</v>
      </c>
      <c r="M226" s="20" t="s">
        <v>62</v>
      </c>
      <c r="N226" s="6">
        <v>20</v>
      </c>
      <c r="O226" s="18">
        <v>2.7000000000000001E-3</v>
      </c>
      <c r="P226" s="18">
        <v>2.1348258500000002E-2</v>
      </c>
      <c r="Q226" s="19">
        <v>3.5950000000000003E-2</v>
      </c>
      <c r="R226" s="20">
        <v>1.6354859499999999E-2</v>
      </c>
      <c r="S226" s="6">
        <v>20</v>
      </c>
      <c r="T226" s="18">
        <v>0.18385000000000001</v>
      </c>
      <c r="U226" s="18">
        <v>0.343862</v>
      </c>
      <c r="V226" s="19">
        <v>0.45</v>
      </c>
      <c r="W226" s="20">
        <v>0.15322436680000001</v>
      </c>
      <c r="AA226" s="25"/>
      <c r="AB226" s="25"/>
      <c r="AC226" s="25"/>
      <c r="AD226" s="25"/>
    </row>
    <row r="227" spans="2:30" ht="15.75" customHeight="1">
      <c r="B227" s="14" t="s">
        <v>52</v>
      </c>
      <c r="C227" s="7" t="s">
        <v>3</v>
      </c>
      <c r="D227" s="3">
        <v>36</v>
      </c>
      <c r="E227" s="4">
        <v>1.3437271999999999E-3</v>
      </c>
      <c r="F227" s="4">
        <v>4.7441334999999999E-3</v>
      </c>
      <c r="G227" s="21">
        <v>1.5570563399999999E-2</v>
      </c>
      <c r="H227" s="17">
        <v>3.9164231000000001E-3</v>
      </c>
      <c r="I227" s="3">
        <v>27</v>
      </c>
      <c r="J227" s="4">
        <v>7.0602767600000005E-2</v>
      </c>
      <c r="K227" s="4">
        <v>0.18973528570000001</v>
      </c>
      <c r="L227" s="21">
        <v>0.42289039769999998</v>
      </c>
      <c r="M227" s="17">
        <v>7.2953820599999997E-2</v>
      </c>
      <c r="N227" s="3">
        <v>70</v>
      </c>
      <c r="O227" s="4">
        <v>4.5177621000000003E-3</v>
      </c>
      <c r="P227" s="4">
        <v>1.0775847099999999E-2</v>
      </c>
      <c r="Q227" s="21">
        <v>2.1501813200000001E-2</v>
      </c>
      <c r="R227" s="17">
        <v>6.8021905999999998E-3</v>
      </c>
      <c r="S227" s="3">
        <v>70</v>
      </c>
      <c r="T227" s="4">
        <v>0.13780000000000001</v>
      </c>
      <c r="U227" s="4">
        <v>0.19794999999999999</v>
      </c>
      <c r="V227" s="21">
        <v>0.28410000000000002</v>
      </c>
      <c r="W227" s="17">
        <v>0.19726278459999999</v>
      </c>
      <c r="AA227" s="25"/>
      <c r="AB227" s="25"/>
      <c r="AC227" s="25"/>
      <c r="AD227" s="25"/>
    </row>
    <row r="228" spans="2:30" ht="15.75" customHeight="1">
      <c r="B228" s="27"/>
      <c r="C228" s="5" t="s">
        <v>38</v>
      </c>
      <c r="D228" s="6">
        <v>10</v>
      </c>
      <c r="E228" s="18">
        <v>0</v>
      </c>
      <c r="F228" s="18">
        <v>8.6041933999999997E-3</v>
      </c>
      <c r="G228" s="19">
        <v>3.6050068999999997E-2</v>
      </c>
      <c r="H228" s="20">
        <v>2.4162840999999999E-3</v>
      </c>
      <c r="I228" s="6">
        <v>7</v>
      </c>
      <c r="J228" s="18">
        <v>7.0602767600000005E-2</v>
      </c>
      <c r="K228" s="18">
        <v>8.8452251900000001E-2</v>
      </c>
      <c r="L228" s="19">
        <v>0.29797617180000002</v>
      </c>
      <c r="M228" s="20">
        <v>8.5829500099999997E-2</v>
      </c>
      <c r="N228" s="6">
        <v>60</v>
      </c>
      <c r="O228" s="18">
        <v>2.7291669999999998E-3</v>
      </c>
      <c r="P228" s="18">
        <v>7.7764369999999998E-3</v>
      </c>
      <c r="Q228" s="19">
        <v>1.35631494E-2</v>
      </c>
      <c r="R228" s="20">
        <v>4.9217445000000002E-3</v>
      </c>
      <c r="S228" s="6">
        <v>61</v>
      </c>
      <c r="T228" s="18">
        <v>0.10919</v>
      </c>
      <c r="U228" s="18">
        <v>0.14430000000000001</v>
      </c>
      <c r="V228" s="19">
        <v>0.19950000000000001</v>
      </c>
      <c r="W228" s="20">
        <v>0.1792894515</v>
      </c>
      <c r="AA228" s="25"/>
      <c r="AB228" s="25"/>
      <c r="AC228" s="25"/>
      <c r="AD228" s="25"/>
    </row>
    <row r="229" spans="2:30" ht="15.75" customHeight="1">
      <c r="B229" s="27"/>
      <c r="C229" s="5" t="s">
        <v>37</v>
      </c>
      <c r="D229" s="6">
        <v>13</v>
      </c>
      <c r="E229" s="18">
        <v>5.1071364000000001E-3</v>
      </c>
      <c r="F229" s="18">
        <v>6.4717250999999998E-3</v>
      </c>
      <c r="G229" s="19">
        <v>1.1279068600000001E-2</v>
      </c>
      <c r="H229" s="20">
        <v>6.5828268000000002E-3</v>
      </c>
      <c r="I229" s="6">
        <v>12</v>
      </c>
      <c r="J229" s="18">
        <v>0.21401127859999999</v>
      </c>
      <c r="K229" s="18">
        <v>0.31363060590000003</v>
      </c>
      <c r="L229" s="19">
        <v>0.57835645489999998</v>
      </c>
      <c r="M229" s="20">
        <v>0.1672278049</v>
      </c>
      <c r="N229" s="6">
        <v>27</v>
      </c>
      <c r="O229" s="18">
        <v>5.1449275999999999E-3</v>
      </c>
      <c r="P229" s="18">
        <v>1.5486578500000001E-2</v>
      </c>
      <c r="Q229" s="19">
        <v>2.6069272000000001E-2</v>
      </c>
      <c r="R229" s="20">
        <v>1.9011354300000002E-2</v>
      </c>
      <c r="S229" s="6">
        <v>28</v>
      </c>
      <c r="T229" s="18">
        <v>0.4128536881</v>
      </c>
      <c r="U229" s="18">
        <v>0.54849999999999999</v>
      </c>
      <c r="V229" s="19">
        <v>0.67535000000000001</v>
      </c>
      <c r="W229" s="20">
        <v>0.67989017799999996</v>
      </c>
      <c r="AA229" s="25"/>
      <c r="AB229" s="25"/>
      <c r="AC229" s="25"/>
      <c r="AD229" s="25"/>
    </row>
    <row r="230" spans="2:30" ht="15.75" customHeight="1" thickBot="1">
      <c r="B230" s="28"/>
      <c r="C230" s="8" t="s">
        <v>39</v>
      </c>
      <c r="D230" s="9">
        <v>29</v>
      </c>
      <c r="E230" s="22">
        <v>1.9829633E-3</v>
      </c>
      <c r="F230" s="22">
        <v>1.1156695499999999E-2</v>
      </c>
      <c r="G230" s="23">
        <v>3.6542584900000001E-2</v>
      </c>
      <c r="H230" s="24">
        <v>1.4536077999999999E-2</v>
      </c>
      <c r="I230" s="9">
        <v>21</v>
      </c>
      <c r="J230" s="22">
        <v>0.16793893130000001</v>
      </c>
      <c r="K230" s="22">
        <v>0.2593850446</v>
      </c>
      <c r="L230" s="23">
        <v>0.60227857139999996</v>
      </c>
      <c r="M230" s="24">
        <v>0.14732096559999999</v>
      </c>
      <c r="N230" s="9">
        <v>58</v>
      </c>
      <c r="O230" s="22">
        <v>7.2633601000000004E-3</v>
      </c>
      <c r="P230" s="22">
        <v>1.62888975E-2</v>
      </c>
      <c r="Q230" s="23">
        <v>2.9899999999999999E-2</v>
      </c>
      <c r="R230" s="24">
        <v>2.17066941E-2</v>
      </c>
      <c r="S230" s="9">
        <v>60</v>
      </c>
      <c r="T230" s="22">
        <v>0.20424999999999999</v>
      </c>
      <c r="U230" s="22">
        <v>0.40301500000000001</v>
      </c>
      <c r="V230" s="23">
        <v>0.54032500000000006</v>
      </c>
      <c r="W230" s="24">
        <v>0.28386834</v>
      </c>
      <c r="AA230" s="25"/>
      <c r="AB230" s="25"/>
      <c r="AC230" s="25"/>
      <c r="AD230" s="25"/>
    </row>
    <row r="231" spans="2:30" ht="15" customHeight="1">
      <c r="B231" s="26"/>
      <c r="C231" s="2" t="s">
        <v>2</v>
      </c>
      <c r="D231" s="3">
        <v>6</v>
      </c>
      <c r="E231" s="4">
        <v>0</v>
      </c>
      <c r="F231" s="4">
        <v>1.1605109000000001E-3</v>
      </c>
      <c r="G231" s="16">
        <v>2.1130217999999999E-3</v>
      </c>
      <c r="H231" s="17">
        <v>1.4554418999999999E-3</v>
      </c>
      <c r="I231" s="3" t="s">
        <v>62</v>
      </c>
      <c r="J231" s="4" t="s">
        <v>62</v>
      </c>
      <c r="K231" s="4" t="s">
        <v>62</v>
      </c>
      <c r="L231" s="16" t="s">
        <v>62</v>
      </c>
      <c r="M231" s="17" t="s">
        <v>62</v>
      </c>
      <c r="N231" s="3">
        <v>43</v>
      </c>
      <c r="O231" s="4">
        <v>1.882E-3</v>
      </c>
      <c r="P231" s="4">
        <v>8.0239999999999999E-3</v>
      </c>
      <c r="Q231" s="16">
        <v>9.9497601999999994E-3</v>
      </c>
      <c r="R231" s="17">
        <v>8.1979507999999993E-3</v>
      </c>
      <c r="S231" s="3">
        <v>43</v>
      </c>
      <c r="T231" s="4">
        <v>0.35750999999999999</v>
      </c>
      <c r="U231" s="4">
        <v>0.41597532999999998</v>
      </c>
      <c r="V231" s="16">
        <v>0.452011</v>
      </c>
      <c r="W231" s="17">
        <v>0.48453810320000001</v>
      </c>
      <c r="AA231" s="25"/>
      <c r="AB231" s="25"/>
      <c r="AC231" s="25"/>
      <c r="AD231" s="25"/>
    </row>
    <row r="232" spans="2:30" ht="15" customHeight="1">
      <c r="B232" s="27"/>
      <c r="C232" s="5" t="s">
        <v>36</v>
      </c>
      <c r="D232" s="6" t="s">
        <v>62</v>
      </c>
      <c r="E232" s="18" t="s">
        <v>62</v>
      </c>
      <c r="F232" s="18" t="s">
        <v>62</v>
      </c>
      <c r="G232" s="19" t="s">
        <v>62</v>
      </c>
      <c r="H232" s="20" t="s">
        <v>62</v>
      </c>
      <c r="I232" s="6" t="s">
        <v>62</v>
      </c>
      <c r="J232" s="18" t="s">
        <v>62</v>
      </c>
      <c r="K232" s="18" t="s">
        <v>62</v>
      </c>
      <c r="L232" s="19" t="s">
        <v>62</v>
      </c>
      <c r="M232" s="20" t="s">
        <v>62</v>
      </c>
      <c r="N232" s="6" t="s">
        <v>62</v>
      </c>
      <c r="O232" s="18" t="s">
        <v>62</v>
      </c>
      <c r="P232" s="18" t="s">
        <v>62</v>
      </c>
      <c r="Q232" s="19" t="s">
        <v>62</v>
      </c>
      <c r="R232" s="20" t="s">
        <v>62</v>
      </c>
      <c r="S232" s="6" t="s">
        <v>62</v>
      </c>
      <c r="T232" s="18" t="s">
        <v>62</v>
      </c>
      <c r="U232" s="18" t="s">
        <v>62</v>
      </c>
      <c r="V232" s="19" t="s">
        <v>62</v>
      </c>
      <c r="W232" s="20" t="s">
        <v>62</v>
      </c>
      <c r="AA232" s="25"/>
      <c r="AB232" s="25"/>
      <c r="AC232" s="25"/>
      <c r="AD232" s="25"/>
    </row>
    <row r="233" spans="2:30" ht="15" customHeight="1">
      <c r="B233" s="27"/>
      <c r="C233" s="5" t="s">
        <v>35</v>
      </c>
      <c r="D233" s="6" t="s">
        <v>62</v>
      </c>
      <c r="E233" s="18" t="s">
        <v>62</v>
      </c>
      <c r="F233" s="18" t="s">
        <v>62</v>
      </c>
      <c r="G233" s="19" t="s">
        <v>62</v>
      </c>
      <c r="H233" s="20" t="s">
        <v>62</v>
      </c>
      <c r="I233" s="6" t="s">
        <v>62</v>
      </c>
      <c r="J233" s="18" t="s">
        <v>62</v>
      </c>
      <c r="K233" s="18" t="s">
        <v>62</v>
      </c>
      <c r="L233" s="19" t="s">
        <v>62</v>
      </c>
      <c r="M233" s="20" t="s">
        <v>62</v>
      </c>
      <c r="N233" s="6">
        <v>22</v>
      </c>
      <c r="O233" s="18">
        <v>4.1799999999999997E-3</v>
      </c>
      <c r="P233" s="18">
        <v>8.9816202999999997E-3</v>
      </c>
      <c r="Q233" s="19">
        <v>1.5893000000000001E-2</v>
      </c>
      <c r="R233" s="20">
        <v>1.94810916E-2</v>
      </c>
      <c r="S233" s="6">
        <v>21</v>
      </c>
      <c r="T233" s="18">
        <v>0.31</v>
      </c>
      <c r="U233" s="18">
        <v>0.4299</v>
      </c>
      <c r="V233" s="19">
        <v>0.45233299999999999</v>
      </c>
      <c r="W233" s="20">
        <v>0.41754515669999998</v>
      </c>
      <c r="AA233" s="25"/>
      <c r="AB233" s="25"/>
      <c r="AC233" s="25"/>
      <c r="AD233" s="25"/>
    </row>
    <row r="234" spans="2:30" ht="15" customHeight="1">
      <c r="B234" s="14" t="s">
        <v>6</v>
      </c>
      <c r="C234" s="7" t="s">
        <v>3</v>
      </c>
      <c r="D234" s="3">
        <v>31</v>
      </c>
      <c r="E234" s="4">
        <v>2.4829829999999998E-4</v>
      </c>
      <c r="F234" s="4">
        <v>1.3244715E-3</v>
      </c>
      <c r="G234" s="21">
        <v>5.5767706999999998E-3</v>
      </c>
      <c r="H234" s="17">
        <v>9.9133519999999994E-4</v>
      </c>
      <c r="I234" s="3">
        <v>25</v>
      </c>
      <c r="J234" s="4">
        <v>0.1561108507</v>
      </c>
      <c r="K234" s="4">
        <v>0.3172835698</v>
      </c>
      <c r="L234" s="21">
        <v>0.76047368420000006</v>
      </c>
      <c r="M234" s="17">
        <v>5.1947620999999999E-2</v>
      </c>
      <c r="N234" s="3">
        <v>63</v>
      </c>
      <c r="O234" s="4">
        <v>4.7000000000000002E-3</v>
      </c>
      <c r="P234" s="4">
        <v>8.6E-3</v>
      </c>
      <c r="Q234" s="21">
        <v>1.5964728800000001E-2</v>
      </c>
      <c r="R234" s="17">
        <v>7.2161552000000002E-3</v>
      </c>
      <c r="S234" s="3">
        <v>66</v>
      </c>
      <c r="T234" s="4">
        <v>0.1394</v>
      </c>
      <c r="U234" s="4">
        <v>0.18584999999999999</v>
      </c>
      <c r="V234" s="21">
        <v>0.29243000000000002</v>
      </c>
      <c r="W234" s="17">
        <v>0.26110381389999998</v>
      </c>
      <c r="AA234" s="25"/>
      <c r="AB234" s="25"/>
      <c r="AC234" s="25"/>
      <c r="AD234" s="25"/>
    </row>
    <row r="235" spans="2:30" ht="15" customHeight="1">
      <c r="B235" s="27"/>
      <c r="C235" s="5" t="s">
        <v>38</v>
      </c>
      <c r="D235" s="6">
        <v>5</v>
      </c>
      <c r="E235" s="18">
        <v>0</v>
      </c>
      <c r="F235" s="18">
        <v>0</v>
      </c>
      <c r="G235" s="19">
        <v>3.8999638000000001E-3</v>
      </c>
      <c r="H235" s="20">
        <v>1.37091468E-2</v>
      </c>
      <c r="I235" s="6" t="s">
        <v>62</v>
      </c>
      <c r="J235" s="18" t="s">
        <v>62</v>
      </c>
      <c r="K235" s="18" t="s">
        <v>62</v>
      </c>
      <c r="L235" s="19" t="s">
        <v>62</v>
      </c>
      <c r="M235" s="20" t="s">
        <v>62</v>
      </c>
      <c r="N235" s="6">
        <v>57</v>
      </c>
      <c r="O235" s="18">
        <v>3.1800000000000001E-3</v>
      </c>
      <c r="P235" s="18">
        <v>5.8999999999999999E-3</v>
      </c>
      <c r="Q235" s="19">
        <v>1.23E-2</v>
      </c>
      <c r="R235" s="20">
        <v>5.9654996000000002E-3</v>
      </c>
      <c r="S235" s="6">
        <v>59</v>
      </c>
      <c r="T235" s="18">
        <v>0.1028</v>
      </c>
      <c r="U235" s="18">
        <v>0.14449999999999999</v>
      </c>
      <c r="V235" s="19">
        <v>0.19661799999999999</v>
      </c>
      <c r="W235" s="20">
        <v>0.1181191932</v>
      </c>
      <c r="AA235" s="25"/>
      <c r="AB235" s="25"/>
      <c r="AC235" s="25"/>
      <c r="AD235" s="25"/>
    </row>
    <row r="236" spans="2:30" ht="15" customHeight="1">
      <c r="B236" s="27"/>
      <c r="C236" s="5" t="s">
        <v>37</v>
      </c>
      <c r="D236" s="6">
        <v>10</v>
      </c>
      <c r="E236" s="18">
        <v>4.3028440999999997E-3</v>
      </c>
      <c r="F236" s="18">
        <v>1.1784865699999999E-2</v>
      </c>
      <c r="G236" s="19">
        <v>3.7091155700000003E-2</v>
      </c>
      <c r="H236" s="20">
        <v>1.124255E-4</v>
      </c>
      <c r="I236" s="6">
        <v>8</v>
      </c>
      <c r="J236" s="18">
        <v>8.1074233600000004E-2</v>
      </c>
      <c r="K236" s="18">
        <v>0.30040563329999997</v>
      </c>
      <c r="L236" s="19">
        <v>0.49756683829999998</v>
      </c>
      <c r="M236" s="20">
        <v>0.22810447780000001</v>
      </c>
      <c r="N236" s="6">
        <v>29</v>
      </c>
      <c r="O236" s="18">
        <v>3.7375224999999998E-3</v>
      </c>
      <c r="P236" s="18">
        <v>8.6999999999999994E-3</v>
      </c>
      <c r="Q236" s="19">
        <v>1.8435E-2</v>
      </c>
      <c r="R236" s="20">
        <v>7.7415334999999998E-3</v>
      </c>
      <c r="S236" s="6">
        <v>28</v>
      </c>
      <c r="T236" s="18">
        <v>0.3135</v>
      </c>
      <c r="U236" s="18">
        <v>0.53125549999999999</v>
      </c>
      <c r="V236" s="19">
        <v>0.65429999999999999</v>
      </c>
      <c r="W236" s="20">
        <v>0.83593613850000004</v>
      </c>
      <c r="AA236" s="25"/>
      <c r="AB236" s="25"/>
      <c r="AC236" s="25"/>
      <c r="AD236" s="25"/>
    </row>
    <row r="237" spans="2:30" ht="15.75" customHeight="1" thickBot="1">
      <c r="B237" s="28"/>
      <c r="C237" s="8" t="s">
        <v>39</v>
      </c>
      <c r="D237" s="9">
        <v>25</v>
      </c>
      <c r="E237" s="22">
        <v>4.8838509999999996E-4</v>
      </c>
      <c r="F237" s="22">
        <v>4.6133032000000001E-3</v>
      </c>
      <c r="G237" s="23">
        <v>1.8315978399999999E-2</v>
      </c>
      <c r="H237" s="24">
        <v>1.5086158000000001E-3</v>
      </c>
      <c r="I237" s="9">
        <v>21</v>
      </c>
      <c r="J237" s="22">
        <v>0.18518518519999999</v>
      </c>
      <c r="K237" s="22">
        <v>0.41232227490000001</v>
      </c>
      <c r="L237" s="23">
        <v>0.84179615389999995</v>
      </c>
      <c r="M237" s="24">
        <v>0.1884972345</v>
      </c>
      <c r="N237" s="9">
        <v>55</v>
      </c>
      <c r="O237" s="22">
        <v>5.3E-3</v>
      </c>
      <c r="P237" s="22">
        <v>1.00930337E-2</v>
      </c>
      <c r="Q237" s="23">
        <v>3.3299938500000001E-2</v>
      </c>
      <c r="R237" s="24">
        <v>1.04740788E-2</v>
      </c>
      <c r="S237" s="9">
        <v>56</v>
      </c>
      <c r="T237" s="22">
        <v>0.239838</v>
      </c>
      <c r="U237" s="22">
        <v>0.4181615192</v>
      </c>
      <c r="V237" s="23">
        <v>0.52964999999999995</v>
      </c>
      <c r="W237" s="24">
        <v>0.13753836699999999</v>
      </c>
      <c r="AA237" s="25"/>
      <c r="AB237" s="25"/>
      <c r="AC237" s="25"/>
      <c r="AD237" s="25"/>
    </row>
    <row r="238" spans="2:30" ht="15" customHeight="1">
      <c r="B238" s="26"/>
      <c r="C238" s="2" t="s">
        <v>2</v>
      </c>
      <c r="D238" s="3">
        <v>8</v>
      </c>
      <c r="E238" s="4">
        <v>2.3138377000000002E-6</v>
      </c>
      <c r="F238" s="4">
        <v>1.1098416000000001E-3</v>
      </c>
      <c r="G238" s="16">
        <v>1.04094789E-2</v>
      </c>
      <c r="H238" s="17">
        <v>1.6812487E-3</v>
      </c>
      <c r="I238" s="3">
        <v>5</v>
      </c>
      <c r="J238" s="4">
        <v>3.9552504000000002E-2</v>
      </c>
      <c r="K238" s="4">
        <v>4.5792517400000003E-2</v>
      </c>
      <c r="L238" s="16">
        <v>9.1526766400000001E-2</v>
      </c>
      <c r="M238" s="17">
        <v>3.2693571499999997E-2</v>
      </c>
      <c r="N238" s="3">
        <v>50</v>
      </c>
      <c r="O238" s="4">
        <v>1.8E-3</v>
      </c>
      <c r="P238" s="4">
        <v>7.4452462000000001E-3</v>
      </c>
      <c r="Q238" s="16">
        <v>1.3599999999999999E-2</v>
      </c>
      <c r="R238" s="17">
        <v>9.1040270000000006E-3</v>
      </c>
      <c r="S238" s="3">
        <v>49</v>
      </c>
      <c r="T238" s="4">
        <v>0.30620000000000003</v>
      </c>
      <c r="U238" s="4">
        <v>0.40110000000000001</v>
      </c>
      <c r="V238" s="16">
        <v>0.45</v>
      </c>
      <c r="W238" s="17">
        <v>0.36435527899999998</v>
      </c>
      <c r="AA238" s="25"/>
      <c r="AB238" s="25"/>
      <c r="AC238" s="25"/>
      <c r="AD238" s="25"/>
    </row>
    <row r="239" spans="2:30" ht="15" customHeight="1">
      <c r="B239" s="27"/>
      <c r="C239" s="5" t="s">
        <v>36</v>
      </c>
      <c r="D239" s="6" t="s">
        <v>62</v>
      </c>
      <c r="E239" s="18" t="s">
        <v>62</v>
      </c>
      <c r="F239" s="18" t="s">
        <v>62</v>
      </c>
      <c r="G239" s="19" t="s">
        <v>62</v>
      </c>
      <c r="H239" s="20" t="s">
        <v>62</v>
      </c>
      <c r="I239" s="6" t="s">
        <v>62</v>
      </c>
      <c r="J239" s="18" t="s">
        <v>62</v>
      </c>
      <c r="K239" s="18" t="s">
        <v>62</v>
      </c>
      <c r="L239" s="19" t="s">
        <v>62</v>
      </c>
      <c r="M239" s="20" t="s">
        <v>62</v>
      </c>
      <c r="N239" s="6" t="s">
        <v>62</v>
      </c>
      <c r="O239" s="18" t="s">
        <v>62</v>
      </c>
      <c r="P239" s="18" t="s">
        <v>62</v>
      </c>
      <c r="Q239" s="19" t="s">
        <v>62</v>
      </c>
      <c r="R239" s="20" t="s">
        <v>62</v>
      </c>
      <c r="S239" s="6" t="s">
        <v>62</v>
      </c>
      <c r="T239" s="18" t="s">
        <v>62</v>
      </c>
      <c r="U239" s="18" t="s">
        <v>62</v>
      </c>
      <c r="V239" s="19" t="s">
        <v>62</v>
      </c>
      <c r="W239" s="20" t="s">
        <v>62</v>
      </c>
      <c r="AA239" s="25"/>
      <c r="AB239" s="25"/>
      <c r="AC239" s="25"/>
      <c r="AD239" s="25"/>
    </row>
    <row r="240" spans="2:30" ht="15" customHeight="1">
      <c r="B240" s="27"/>
      <c r="C240" s="5" t="s">
        <v>35</v>
      </c>
      <c r="D240" s="6" t="s">
        <v>62</v>
      </c>
      <c r="E240" s="18" t="s">
        <v>62</v>
      </c>
      <c r="F240" s="18" t="s">
        <v>62</v>
      </c>
      <c r="G240" s="19" t="s">
        <v>62</v>
      </c>
      <c r="H240" s="20" t="s">
        <v>62</v>
      </c>
      <c r="I240" s="6" t="s">
        <v>62</v>
      </c>
      <c r="J240" s="18" t="s">
        <v>62</v>
      </c>
      <c r="K240" s="18" t="s">
        <v>62</v>
      </c>
      <c r="L240" s="19" t="s">
        <v>62</v>
      </c>
      <c r="M240" s="20" t="s">
        <v>62</v>
      </c>
      <c r="N240" s="6">
        <v>25</v>
      </c>
      <c r="O240" s="18">
        <v>6.4999999999999997E-3</v>
      </c>
      <c r="P240" s="18">
        <v>2.1499999999999998E-2</v>
      </c>
      <c r="Q240" s="19">
        <v>3.9780000000000003E-2</v>
      </c>
      <c r="R240" s="20">
        <v>2.67380069E-2</v>
      </c>
      <c r="S240" s="6">
        <v>26</v>
      </c>
      <c r="T240" s="18">
        <v>0.23818547000000001</v>
      </c>
      <c r="U240" s="18">
        <v>0.38861259999999997</v>
      </c>
      <c r="V240" s="19">
        <v>0.45</v>
      </c>
      <c r="W240" s="20">
        <v>0.2086613216</v>
      </c>
      <c r="AA240" s="25"/>
      <c r="AB240" s="25"/>
      <c r="AC240" s="25"/>
      <c r="AD240" s="25"/>
    </row>
    <row r="241" spans="2:30" ht="18" customHeight="1">
      <c r="B241" s="14" t="s">
        <v>54</v>
      </c>
      <c r="C241" s="7" t="s">
        <v>3</v>
      </c>
      <c r="D241" s="3">
        <v>20</v>
      </c>
      <c r="E241" s="4">
        <v>6.0948400000000001E-5</v>
      </c>
      <c r="F241" s="4">
        <v>8.5198779999999996E-4</v>
      </c>
      <c r="G241" s="21">
        <v>1.87559923E-2</v>
      </c>
      <c r="H241" s="17">
        <v>4.1694870000000001E-4</v>
      </c>
      <c r="I241" s="3">
        <v>13</v>
      </c>
      <c r="J241" s="4">
        <v>0.1145379726</v>
      </c>
      <c r="K241" s="4">
        <v>0.31239612100000003</v>
      </c>
      <c r="L241" s="21">
        <v>0.47345132740000001</v>
      </c>
      <c r="M241" s="17">
        <v>1.7061547600000001E-2</v>
      </c>
      <c r="N241" s="3">
        <v>57</v>
      </c>
      <c r="O241" s="4">
        <v>4.2333205000000002E-3</v>
      </c>
      <c r="P241" s="4">
        <v>7.2830000000000004E-3</v>
      </c>
      <c r="Q241" s="21">
        <v>1.2E-2</v>
      </c>
      <c r="R241" s="17">
        <v>6.2174874999999996E-3</v>
      </c>
      <c r="S241" s="3">
        <v>60</v>
      </c>
      <c r="T241" s="4">
        <v>0.12289700000000001</v>
      </c>
      <c r="U241" s="4">
        <v>0.17449999999999999</v>
      </c>
      <c r="V241" s="21">
        <v>0.23979</v>
      </c>
      <c r="W241" s="17">
        <v>0.35587370930000001</v>
      </c>
      <c r="AA241" s="25"/>
      <c r="AB241" s="25"/>
      <c r="AC241" s="25"/>
      <c r="AD241" s="25"/>
    </row>
    <row r="242" spans="2:30" ht="15" customHeight="1">
      <c r="B242" s="27"/>
      <c r="C242" s="5" t="s">
        <v>38</v>
      </c>
      <c r="D242" s="6">
        <v>7</v>
      </c>
      <c r="E242" s="18">
        <v>0</v>
      </c>
      <c r="F242" s="18">
        <v>3.5597880000000001E-4</v>
      </c>
      <c r="G242" s="19">
        <v>4.8800640899999997E-2</v>
      </c>
      <c r="H242" s="20">
        <v>3.6838529999999998E-4</v>
      </c>
      <c r="I242" s="6" t="s">
        <v>62</v>
      </c>
      <c r="J242" s="18" t="s">
        <v>62</v>
      </c>
      <c r="K242" s="18" t="s">
        <v>62</v>
      </c>
      <c r="L242" s="19" t="s">
        <v>62</v>
      </c>
      <c r="M242" s="20" t="s">
        <v>62</v>
      </c>
      <c r="N242" s="6">
        <v>53</v>
      </c>
      <c r="O242" s="18">
        <v>2.4949999999999998E-3</v>
      </c>
      <c r="P242" s="18">
        <v>5.3E-3</v>
      </c>
      <c r="Q242" s="19">
        <v>1.026E-2</v>
      </c>
      <c r="R242" s="20">
        <v>3.8513783E-3</v>
      </c>
      <c r="S242" s="6">
        <v>54</v>
      </c>
      <c r="T242" s="18">
        <v>0.1</v>
      </c>
      <c r="U242" s="18">
        <v>0.1391</v>
      </c>
      <c r="V242" s="19">
        <v>0.17810000000000001</v>
      </c>
      <c r="W242" s="20">
        <v>0.10073149000000001</v>
      </c>
      <c r="AA242" s="25"/>
      <c r="AB242" s="25"/>
      <c r="AC242" s="25"/>
      <c r="AD242" s="25"/>
    </row>
    <row r="243" spans="2:30" ht="15" customHeight="1">
      <c r="B243" s="27"/>
      <c r="C243" s="5" t="s">
        <v>37</v>
      </c>
      <c r="D243" s="6">
        <v>8</v>
      </c>
      <c r="E243" s="18">
        <v>2.0435709999999999E-4</v>
      </c>
      <c r="F243" s="18">
        <v>4.5954966000000003E-3</v>
      </c>
      <c r="G243" s="19">
        <v>1.3930079099999999E-2</v>
      </c>
      <c r="H243" s="20">
        <v>4.0988169999999998E-4</v>
      </c>
      <c r="I243" s="6">
        <v>4</v>
      </c>
      <c r="J243" s="18">
        <v>0.21922942840000001</v>
      </c>
      <c r="K243" s="18">
        <v>0.44600980070000001</v>
      </c>
      <c r="L243" s="19">
        <v>0.51099284739999995</v>
      </c>
      <c r="M243" s="20">
        <v>1.2677818E-3</v>
      </c>
      <c r="N243" s="6">
        <v>26</v>
      </c>
      <c r="O243" s="18">
        <v>2.4442609000000001E-3</v>
      </c>
      <c r="P243" s="18">
        <v>4.0568999999999996E-3</v>
      </c>
      <c r="Q243" s="19">
        <v>7.9000000000000008E-3</v>
      </c>
      <c r="R243" s="20">
        <v>9.6716809999999997E-3</v>
      </c>
      <c r="S243" s="6">
        <v>26</v>
      </c>
      <c r="T243" s="18">
        <v>0.34916299470000001</v>
      </c>
      <c r="U243" s="18">
        <v>0.51535470000000005</v>
      </c>
      <c r="V243" s="19">
        <v>0.66001100000000001</v>
      </c>
      <c r="W243" s="20">
        <v>0.95465646400000004</v>
      </c>
      <c r="AA243" s="25"/>
      <c r="AB243" s="25"/>
      <c r="AC243" s="25"/>
      <c r="AD243" s="25"/>
    </row>
    <row r="244" spans="2:30" ht="15.75" customHeight="1" thickBot="1">
      <c r="B244" s="28"/>
      <c r="C244" s="8" t="s">
        <v>39</v>
      </c>
      <c r="D244" s="9">
        <v>16</v>
      </c>
      <c r="E244" s="22">
        <v>1.29155E-5</v>
      </c>
      <c r="F244" s="22">
        <v>9.9072869999999999E-4</v>
      </c>
      <c r="G244" s="23">
        <v>1.8133920899999999E-2</v>
      </c>
      <c r="H244" s="24">
        <v>8.5780440000000002E-4</v>
      </c>
      <c r="I244" s="9">
        <v>10</v>
      </c>
      <c r="J244" s="22">
        <v>2.3162313E-2</v>
      </c>
      <c r="K244" s="22">
        <v>0.42971592279999998</v>
      </c>
      <c r="L244" s="23">
        <v>0.5058788206</v>
      </c>
      <c r="M244" s="24">
        <v>6.1914063300000002E-2</v>
      </c>
      <c r="N244" s="9">
        <v>48</v>
      </c>
      <c r="O244" s="22">
        <v>6.9393705999999996E-3</v>
      </c>
      <c r="P244" s="22">
        <v>1.21E-2</v>
      </c>
      <c r="Q244" s="23">
        <v>3.39E-2</v>
      </c>
      <c r="R244" s="24">
        <v>1.35257247E-2</v>
      </c>
      <c r="S244" s="9">
        <v>51</v>
      </c>
      <c r="T244" s="22">
        <v>0.24060000000000001</v>
      </c>
      <c r="U244" s="22">
        <v>0.41299363</v>
      </c>
      <c r="V244" s="23">
        <v>0.54049999999999998</v>
      </c>
      <c r="W244" s="24">
        <v>0.4114477755</v>
      </c>
      <c r="AA244" s="25"/>
      <c r="AB244" s="25"/>
      <c r="AC244" s="25"/>
      <c r="AD244" s="25"/>
    </row>
    <row r="245" spans="2:30" ht="15" customHeight="1">
      <c r="B245" s="26"/>
      <c r="C245" s="2" t="s">
        <v>2</v>
      </c>
      <c r="D245" s="3">
        <v>9</v>
      </c>
      <c r="E245" s="4">
        <v>4.6646274999999998E-7</v>
      </c>
      <c r="F245" s="4">
        <v>1.6368670000000001E-4</v>
      </c>
      <c r="G245" s="16">
        <v>1.5909145999999999E-2</v>
      </c>
      <c r="H245" s="17">
        <v>7.2773022999999999E-3</v>
      </c>
      <c r="I245" s="3" t="s">
        <v>62</v>
      </c>
      <c r="J245" s="4" t="s">
        <v>62</v>
      </c>
      <c r="K245" s="4" t="s">
        <v>62</v>
      </c>
      <c r="L245" s="16" t="s">
        <v>62</v>
      </c>
      <c r="M245" s="17" t="s">
        <v>62</v>
      </c>
      <c r="N245" s="3">
        <v>43</v>
      </c>
      <c r="O245" s="4">
        <v>3.2000000000000002E-3</v>
      </c>
      <c r="P245" s="4">
        <v>7.5799507999999996E-3</v>
      </c>
      <c r="Q245" s="16">
        <v>2.1544784099999999E-2</v>
      </c>
      <c r="R245" s="17">
        <v>2.3712564500000002E-2</v>
      </c>
      <c r="S245" s="3">
        <v>45</v>
      </c>
      <c r="T245" s="4">
        <v>0.3417</v>
      </c>
      <c r="U245" s="4">
        <v>0.40849999999999997</v>
      </c>
      <c r="V245" s="16">
        <v>0.45</v>
      </c>
      <c r="W245" s="17">
        <v>0.44551249189999997</v>
      </c>
      <c r="AA245" s="25"/>
      <c r="AB245" s="25"/>
      <c r="AC245" s="25"/>
      <c r="AD245" s="25"/>
    </row>
    <row r="246" spans="2:30" ht="15" customHeight="1">
      <c r="B246" s="27"/>
      <c r="C246" s="5" t="s">
        <v>36</v>
      </c>
      <c r="D246" s="6" t="s">
        <v>62</v>
      </c>
      <c r="E246" s="18" t="s">
        <v>62</v>
      </c>
      <c r="F246" s="18" t="s">
        <v>62</v>
      </c>
      <c r="G246" s="19" t="s">
        <v>62</v>
      </c>
      <c r="H246" s="20" t="s">
        <v>62</v>
      </c>
      <c r="I246" s="6" t="s">
        <v>62</v>
      </c>
      <c r="J246" s="18" t="s">
        <v>62</v>
      </c>
      <c r="K246" s="18" t="s">
        <v>62</v>
      </c>
      <c r="L246" s="19" t="s">
        <v>62</v>
      </c>
      <c r="M246" s="20" t="s">
        <v>62</v>
      </c>
      <c r="N246" s="6" t="s">
        <v>62</v>
      </c>
      <c r="O246" s="18" t="s">
        <v>62</v>
      </c>
      <c r="P246" s="18" t="s">
        <v>62</v>
      </c>
      <c r="Q246" s="19" t="s">
        <v>62</v>
      </c>
      <c r="R246" s="20" t="s">
        <v>62</v>
      </c>
      <c r="S246" s="6" t="s">
        <v>62</v>
      </c>
      <c r="T246" s="18" t="s">
        <v>62</v>
      </c>
      <c r="U246" s="18" t="s">
        <v>62</v>
      </c>
      <c r="V246" s="19" t="s">
        <v>62</v>
      </c>
      <c r="W246" s="20" t="s">
        <v>62</v>
      </c>
      <c r="AA246" s="25"/>
      <c r="AB246" s="25"/>
      <c r="AC246" s="25"/>
      <c r="AD246" s="25"/>
    </row>
    <row r="247" spans="2:30" ht="15" customHeight="1">
      <c r="B247" s="27"/>
      <c r="C247" s="5" t="s">
        <v>35</v>
      </c>
      <c r="D247" s="6" t="s">
        <v>62</v>
      </c>
      <c r="E247" s="18" t="s">
        <v>62</v>
      </c>
      <c r="F247" s="18" t="s">
        <v>62</v>
      </c>
      <c r="G247" s="19" t="s">
        <v>62</v>
      </c>
      <c r="H247" s="20" t="s">
        <v>62</v>
      </c>
      <c r="I247" s="6" t="s">
        <v>62</v>
      </c>
      <c r="J247" s="18" t="s">
        <v>62</v>
      </c>
      <c r="K247" s="18" t="s">
        <v>62</v>
      </c>
      <c r="L247" s="19" t="s">
        <v>62</v>
      </c>
      <c r="M247" s="20" t="s">
        <v>62</v>
      </c>
      <c r="N247" s="6">
        <v>14</v>
      </c>
      <c r="O247" s="18">
        <v>1.8800000000000001E-2</v>
      </c>
      <c r="P247" s="18">
        <v>3.4799999999999998E-2</v>
      </c>
      <c r="Q247" s="19">
        <v>4.929E-2</v>
      </c>
      <c r="R247" s="20">
        <v>6.04071838E-2</v>
      </c>
      <c r="S247" s="6">
        <v>14</v>
      </c>
      <c r="T247" s="18">
        <v>0.38219999999999998</v>
      </c>
      <c r="U247" s="18">
        <v>0.45</v>
      </c>
      <c r="V247" s="19">
        <v>0.45</v>
      </c>
      <c r="W247" s="20">
        <v>0.39204615549999999</v>
      </c>
      <c r="AA247" s="25"/>
      <c r="AB247" s="25"/>
      <c r="AC247" s="25"/>
      <c r="AD247" s="25"/>
    </row>
    <row r="248" spans="2:30" ht="15" customHeight="1">
      <c r="B248" s="14" t="s">
        <v>55</v>
      </c>
      <c r="C248" s="7" t="s">
        <v>3</v>
      </c>
      <c r="D248" s="3">
        <v>27</v>
      </c>
      <c r="E248" s="4">
        <v>1.7796159999999999E-3</v>
      </c>
      <c r="F248" s="4">
        <v>4.5202330000000002E-3</v>
      </c>
      <c r="G248" s="21">
        <v>1.1062552999999999E-2</v>
      </c>
      <c r="H248" s="17">
        <v>2.1801054E-3</v>
      </c>
      <c r="I248" s="3">
        <v>22</v>
      </c>
      <c r="J248" s="4">
        <v>0.18532552529999999</v>
      </c>
      <c r="K248" s="4">
        <v>0.32384394900000002</v>
      </c>
      <c r="L248" s="21">
        <v>0.61952727269999996</v>
      </c>
      <c r="M248" s="17">
        <v>0.20215605810000001</v>
      </c>
      <c r="N248" s="3">
        <v>59</v>
      </c>
      <c r="O248" s="4">
        <v>2.9495201999999998E-3</v>
      </c>
      <c r="P248" s="4">
        <v>1.0200000000000001E-2</v>
      </c>
      <c r="Q248" s="21">
        <v>2.0559999999999998E-2</v>
      </c>
      <c r="R248" s="17">
        <v>4.3611763599999999E-2</v>
      </c>
      <c r="S248" s="3">
        <v>57</v>
      </c>
      <c r="T248" s="4">
        <v>0.16774900000000001</v>
      </c>
      <c r="U248" s="4">
        <v>0.2354694</v>
      </c>
      <c r="V248" s="21">
        <v>0.38979999999999998</v>
      </c>
      <c r="W248" s="17">
        <v>0.52579590070000004</v>
      </c>
      <c r="AA248" s="25"/>
      <c r="AB248" s="25"/>
      <c r="AC248" s="25"/>
      <c r="AD248" s="25"/>
    </row>
    <row r="249" spans="2:30" ht="15" customHeight="1">
      <c r="B249" s="27"/>
      <c r="C249" s="5" t="s">
        <v>38</v>
      </c>
      <c r="D249" s="6">
        <v>4</v>
      </c>
      <c r="E249" s="18">
        <v>0</v>
      </c>
      <c r="F249" s="18">
        <v>0</v>
      </c>
      <c r="G249" s="19">
        <v>2.4034181000000001E-3</v>
      </c>
      <c r="H249" s="20">
        <v>4.7754555000000002E-3</v>
      </c>
      <c r="I249" s="6" t="s">
        <v>62</v>
      </c>
      <c r="J249" s="18" t="s">
        <v>62</v>
      </c>
      <c r="K249" s="18" t="s">
        <v>62</v>
      </c>
      <c r="L249" s="19" t="s">
        <v>62</v>
      </c>
      <c r="M249" s="20" t="s">
        <v>62</v>
      </c>
      <c r="N249" s="6">
        <v>40</v>
      </c>
      <c r="O249" s="18">
        <v>1.65E-3</v>
      </c>
      <c r="P249" s="18">
        <v>4.2945133000000003E-3</v>
      </c>
      <c r="Q249" s="19">
        <v>1.01E-2</v>
      </c>
      <c r="R249" s="20">
        <v>6.6894707999999997E-3</v>
      </c>
      <c r="S249" s="6">
        <v>42</v>
      </c>
      <c r="T249" s="18">
        <v>0.1167</v>
      </c>
      <c r="U249" s="18">
        <v>0.1608</v>
      </c>
      <c r="V249" s="19">
        <v>0.24634575</v>
      </c>
      <c r="W249" s="20">
        <v>0.3704528581</v>
      </c>
      <c r="AA249" s="25"/>
      <c r="AB249" s="25"/>
      <c r="AC249" s="25"/>
      <c r="AD249" s="25"/>
    </row>
    <row r="250" spans="2:30" ht="15" customHeight="1">
      <c r="B250" s="27"/>
      <c r="C250" s="5" t="s">
        <v>37</v>
      </c>
      <c r="D250" s="6">
        <v>12</v>
      </c>
      <c r="E250" s="18">
        <v>2.1490699999999999E-3</v>
      </c>
      <c r="F250" s="18">
        <v>5.2558027000000002E-3</v>
      </c>
      <c r="G250" s="19">
        <v>3.5308418000000001E-2</v>
      </c>
      <c r="H250" s="20">
        <v>4.9261270000000004E-4</v>
      </c>
      <c r="I250" s="6">
        <v>10</v>
      </c>
      <c r="J250" s="18">
        <v>0.30177223310000001</v>
      </c>
      <c r="K250" s="18">
        <v>0.48766102620000001</v>
      </c>
      <c r="L250" s="19">
        <v>0.62585151309999998</v>
      </c>
      <c r="M250" s="20">
        <v>0.60762898219999995</v>
      </c>
      <c r="N250" s="6">
        <v>23</v>
      </c>
      <c r="O250" s="18">
        <v>4.4000000000000003E-3</v>
      </c>
      <c r="P250" s="18">
        <v>1.42066356E-2</v>
      </c>
      <c r="Q250" s="19">
        <v>3.1948387100000003E-2</v>
      </c>
      <c r="R250" s="20">
        <v>0.1116046775</v>
      </c>
      <c r="S250" s="6">
        <v>26</v>
      </c>
      <c r="T250" s="18">
        <v>0.34870819190000002</v>
      </c>
      <c r="U250" s="18">
        <v>0.56394999999999995</v>
      </c>
      <c r="V250" s="19">
        <v>0.74660000000000004</v>
      </c>
      <c r="W250" s="20">
        <v>0.79583742359999998</v>
      </c>
      <c r="AA250" s="25"/>
      <c r="AB250" s="25"/>
      <c r="AC250" s="25"/>
      <c r="AD250" s="25"/>
    </row>
    <row r="251" spans="2:30" ht="15.75" customHeight="1" thickBot="1">
      <c r="B251" s="28"/>
      <c r="C251" s="8" t="s">
        <v>39</v>
      </c>
      <c r="D251" s="9">
        <v>17</v>
      </c>
      <c r="E251" s="22">
        <v>1.8505205E-3</v>
      </c>
      <c r="F251" s="22">
        <v>2.3134077999999999E-2</v>
      </c>
      <c r="G251" s="23">
        <v>8.1345066600000002E-2</v>
      </c>
      <c r="H251" s="24">
        <v>1.6946268099999998E-2</v>
      </c>
      <c r="I251" s="9">
        <v>15</v>
      </c>
      <c r="J251" s="22">
        <v>0.18532552529999999</v>
      </c>
      <c r="K251" s="22">
        <v>0.3454649883</v>
      </c>
      <c r="L251" s="23">
        <v>0.62304428040000004</v>
      </c>
      <c r="M251" s="24">
        <v>0.57752903820000001</v>
      </c>
      <c r="N251" s="9">
        <v>50</v>
      </c>
      <c r="O251" s="22">
        <v>9.1389999999999996E-3</v>
      </c>
      <c r="P251" s="22">
        <v>2.1665364999999999E-2</v>
      </c>
      <c r="Q251" s="23">
        <v>7.1866449499999999E-2</v>
      </c>
      <c r="R251" s="24">
        <v>3.50969171E-2</v>
      </c>
      <c r="S251" s="9">
        <v>48</v>
      </c>
      <c r="T251" s="22">
        <v>0.23055</v>
      </c>
      <c r="U251" s="22">
        <v>0.44471030719999999</v>
      </c>
      <c r="V251" s="23">
        <v>0.56445000000000001</v>
      </c>
      <c r="W251" s="24">
        <v>0.56416308110000002</v>
      </c>
      <c r="AA251" s="25"/>
      <c r="AB251" s="25"/>
      <c r="AC251" s="25"/>
      <c r="AD251" s="25"/>
    </row>
    <row r="252" spans="2:30" ht="15" customHeight="1">
      <c r="B252" s="26"/>
      <c r="C252" s="2" t="s">
        <v>2</v>
      </c>
      <c r="D252" s="3">
        <v>5</v>
      </c>
      <c r="E252" s="4">
        <v>0</v>
      </c>
      <c r="F252" s="4">
        <v>2.3596745999999998E-6</v>
      </c>
      <c r="G252" s="16">
        <v>1.161416E-3</v>
      </c>
      <c r="H252" s="17">
        <v>1.1654517000000001E-3</v>
      </c>
      <c r="I252" s="3" t="s">
        <v>62</v>
      </c>
      <c r="J252" s="4" t="s">
        <v>62</v>
      </c>
      <c r="K252" s="4" t="s">
        <v>62</v>
      </c>
      <c r="L252" s="16" t="s">
        <v>62</v>
      </c>
      <c r="M252" s="17" t="s">
        <v>62</v>
      </c>
      <c r="N252" s="3">
        <v>40</v>
      </c>
      <c r="O252" s="4">
        <v>5.5893710000000005E-4</v>
      </c>
      <c r="P252" s="4">
        <v>2.215E-3</v>
      </c>
      <c r="Q252" s="16">
        <v>4.5859999999999998E-3</v>
      </c>
      <c r="R252" s="17">
        <v>5.6038694999999998E-3</v>
      </c>
      <c r="S252" s="3">
        <v>39</v>
      </c>
      <c r="T252" s="4">
        <v>0.31769999999999998</v>
      </c>
      <c r="U252" s="4">
        <v>0.43149999999999999</v>
      </c>
      <c r="V252" s="16">
        <v>0.45</v>
      </c>
      <c r="W252" s="17">
        <v>0.39232483829999998</v>
      </c>
      <c r="AA252" s="25"/>
      <c r="AB252" s="25"/>
      <c r="AC252" s="25"/>
      <c r="AD252" s="25"/>
    </row>
    <row r="253" spans="2:30" ht="15" customHeight="1">
      <c r="B253" s="27"/>
      <c r="C253" s="5" t="s">
        <v>36</v>
      </c>
      <c r="D253" s="6" t="s">
        <v>62</v>
      </c>
      <c r="E253" s="18" t="s">
        <v>62</v>
      </c>
      <c r="F253" s="18" t="s">
        <v>62</v>
      </c>
      <c r="G253" s="19" t="s">
        <v>62</v>
      </c>
      <c r="H253" s="20" t="s">
        <v>62</v>
      </c>
      <c r="I253" s="6" t="s">
        <v>62</v>
      </c>
      <c r="J253" s="18" t="s">
        <v>62</v>
      </c>
      <c r="K253" s="18" t="s">
        <v>62</v>
      </c>
      <c r="L253" s="19" t="s">
        <v>62</v>
      </c>
      <c r="M253" s="20" t="s">
        <v>62</v>
      </c>
      <c r="N253" s="6" t="s">
        <v>62</v>
      </c>
      <c r="O253" s="18" t="s">
        <v>62</v>
      </c>
      <c r="P253" s="18" t="s">
        <v>62</v>
      </c>
      <c r="Q253" s="19" t="s">
        <v>62</v>
      </c>
      <c r="R253" s="20" t="s">
        <v>62</v>
      </c>
      <c r="S253" s="6" t="s">
        <v>62</v>
      </c>
      <c r="T253" s="18" t="s">
        <v>62</v>
      </c>
      <c r="U253" s="18" t="s">
        <v>62</v>
      </c>
      <c r="V253" s="19" t="s">
        <v>62</v>
      </c>
      <c r="W253" s="20" t="s">
        <v>62</v>
      </c>
      <c r="AA253" s="25"/>
      <c r="AB253" s="25"/>
      <c r="AC253" s="25"/>
      <c r="AD253" s="25"/>
    </row>
    <row r="254" spans="2:30" ht="15" customHeight="1">
      <c r="B254" s="27"/>
      <c r="C254" s="5" t="s">
        <v>35</v>
      </c>
      <c r="D254" s="6" t="s">
        <v>62</v>
      </c>
      <c r="E254" s="18" t="s">
        <v>62</v>
      </c>
      <c r="F254" s="18" t="s">
        <v>62</v>
      </c>
      <c r="G254" s="19" t="s">
        <v>62</v>
      </c>
      <c r="H254" s="20" t="s">
        <v>62</v>
      </c>
      <c r="I254" s="6" t="s">
        <v>62</v>
      </c>
      <c r="J254" s="18" t="s">
        <v>62</v>
      </c>
      <c r="K254" s="18" t="s">
        <v>62</v>
      </c>
      <c r="L254" s="19" t="s">
        <v>62</v>
      </c>
      <c r="M254" s="20" t="s">
        <v>62</v>
      </c>
      <c r="N254" s="6">
        <v>6</v>
      </c>
      <c r="O254" s="18">
        <v>8.0713509999999998E-4</v>
      </c>
      <c r="P254" s="18">
        <v>1.179E-2</v>
      </c>
      <c r="Q254" s="19">
        <v>1.3169E-2</v>
      </c>
      <c r="R254" s="20">
        <v>2.12157192E-2</v>
      </c>
      <c r="S254" s="6">
        <v>6</v>
      </c>
      <c r="T254" s="18">
        <v>0.43410813009999999</v>
      </c>
      <c r="U254" s="18">
        <v>0.45</v>
      </c>
      <c r="V254" s="19">
        <v>0.45</v>
      </c>
      <c r="W254" s="20">
        <v>0.25164785560000003</v>
      </c>
      <c r="AA254" s="25"/>
      <c r="AB254" s="25"/>
      <c r="AC254" s="25"/>
      <c r="AD254" s="25"/>
    </row>
    <row r="255" spans="2:30" ht="15" customHeight="1">
      <c r="B255" s="14" t="s">
        <v>56</v>
      </c>
      <c r="C255" s="7" t="s">
        <v>3</v>
      </c>
      <c r="D255" s="3">
        <v>17</v>
      </c>
      <c r="E255" s="4">
        <v>4.2238099999999998E-5</v>
      </c>
      <c r="F255" s="4">
        <v>2.7706630000000001E-4</v>
      </c>
      <c r="G255" s="21">
        <v>8.1227908999999994E-3</v>
      </c>
      <c r="H255" s="17">
        <v>7.4505760000000002E-4</v>
      </c>
      <c r="I255" s="3">
        <v>14</v>
      </c>
      <c r="J255" s="4">
        <v>0.2171659742</v>
      </c>
      <c r="K255" s="4">
        <v>0.40339034499999998</v>
      </c>
      <c r="L255" s="21">
        <v>0.5</v>
      </c>
      <c r="M255" s="17">
        <v>0.71400867670000001</v>
      </c>
      <c r="N255" s="3">
        <v>55</v>
      </c>
      <c r="O255" s="4">
        <v>2.2982886000000001E-3</v>
      </c>
      <c r="P255" s="4">
        <v>6.3867689999999996E-3</v>
      </c>
      <c r="Q255" s="21">
        <v>1.14301365E-2</v>
      </c>
      <c r="R255" s="17">
        <v>8.4926815999999995E-3</v>
      </c>
      <c r="S255" s="3">
        <v>55</v>
      </c>
      <c r="T255" s="4">
        <v>0.14169999999999999</v>
      </c>
      <c r="U255" s="4">
        <v>0.23377637439999999</v>
      </c>
      <c r="V255" s="21">
        <v>0.41071000000000002</v>
      </c>
      <c r="W255" s="17">
        <v>0.35275607809999998</v>
      </c>
      <c r="AA255" s="25"/>
      <c r="AB255" s="25"/>
      <c r="AC255" s="25"/>
      <c r="AD255" s="25"/>
    </row>
    <row r="256" spans="2:30" ht="15" customHeight="1">
      <c r="B256" s="27"/>
      <c r="C256" s="5" t="s">
        <v>38</v>
      </c>
      <c r="D256" s="6">
        <v>4</v>
      </c>
      <c r="E256" s="18">
        <v>0</v>
      </c>
      <c r="F256" s="18">
        <v>0</v>
      </c>
      <c r="G256" s="19">
        <v>1.5804170000000001E-4</v>
      </c>
      <c r="H256" s="20">
        <v>3.1598759999999998E-4</v>
      </c>
      <c r="I256" s="6" t="s">
        <v>62</v>
      </c>
      <c r="J256" s="18" t="s">
        <v>62</v>
      </c>
      <c r="K256" s="18" t="s">
        <v>62</v>
      </c>
      <c r="L256" s="19" t="s">
        <v>62</v>
      </c>
      <c r="M256" s="20" t="s">
        <v>62</v>
      </c>
      <c r="N256" s="6">
        <v>37</v>
      </c>
      <c r="O256" s="18">
        <v>1.6999999999999999E-3</v>
      </c>
      <c r="P256" s="18">
        <v>2.8999999999999998E-3</v>
      </c>
      <c r="Q256" s="19">
        <v>7.0600096999999997E-3</v>
      </c>
      <c r="R256" s="20">
        <v>2.4919139E-3</v>
      </c>
      <c r="S256" s="6">
        <v>38</v>
      </c>
      <c r="T256" s="18">
        <v>0.1191</v>
      </c>
      <c r="U256" s="18">
        <v>0.1459165</v>
      </c>
      <c r="V256" s="19">
        <v>0.194772</v>
      </c>
      <c r="W256" s="20">
        <v>9.9802659099999996E-2</v>
      </c>
      <c r="AA256" s="25"/>
      <c r="AB256" s="25"/>
      <c r="AC256" s="25"/>
      <c r="AD256" s="25"/>
    </row>
    <row r="257" spans="2:30" ht="15" customHeight="1">
      <c r="B257" s="27"/>
      <c r="C257" s="5" t="s">
        <v>37</v>
      </c>
      <c r="D257" s="6">
        <v>6</v>
      </c>
      <c r="E257" s="18">
        <v>1.1284373E-3</v>
      </c>
      <c r="F257" s="18">
        <v>2.0836122299999999E-2</v>
      </c>
      <c r="G257" s="19">
        <v>3.6553524800000001E-2</v>
      </c>
      <c r="H257" s="20">
        <v>4.20335394E-2</v>
      </c>
      <c r="I257" s="6">
        <v>4</v>
      </c>
      <c r="J257" s="18">
        <v>0.34793575310000002</v>
      </c>
      <c r="K257" s="18">
        <v>0.47680412370000003</v>
      </c>
      <c r="L257" s="19">
        <v>0.55561796870000002</v>
      </c>
      <c r="M257" s="20">
        <v>0.60477550769999999</v>
      </c>
      <c r="N257" s="6">
        <v>25</v>
      </c>
      <c r="O257" s="18">
        <v>1.9E-3</v>
      </c>
      <c r="P257" s="18">
        <v>7.7544192999999999E-3</v>
      </c>
      <c r="Q257" s="19">
        <v>1.95389046E-2</v>
      </c>
      <c r="R257" s="20">
        <v>5.7375858000000002E-3</v>
      </c>
      <c r="S257" s="6">
        <v>26</v>
      </c>
      <c r="T257" s="18">
        <v>0.41979773929999997</v>
      </c>
      <c r="U257" s="18">
        <v>0.58455000000000001</v>
      </c>
      <c r="V257" s="19">
        <v>0.72829999999999995</v>
      </c>
      <c r="W257" s="20">
        <v>0.75168363069999999</v>
      </c>
      <c r="AA257" s="25"/>
      <c r="AB257" s="25"/>
      <c r="AC257" s="25"/>
      <c r="AD257" s="25"/>
    </row>
    <row r="258" spans="2:30" ht="15.75" customHeight="1" thickBot="1">
      <c r="B258" s="28"/>
      <c r="C258" s="8" t="s">
        <v>39</v>
      </c>
      <c r="D258" s="9">
        <v>11</v>
      </c>
      <c r="E258" s="22">
        <v>1.49931E-5</v>
      </c>
      <c r="F258" s="22">
        <v>8.1227908999999994E-3</v>
      </c>
      <c r="G258" s="23">
        <v>2.3344315000000001E-2</v>
      </c>
      <c r="H258" s="24">
        <v>1.628743E-3</v>
      </c>
      <c r="I258" s="9">
        <v>9</v>
      </c>
      <c r="J258" s="22">
        <v>0.2626374024</v>
      </c>
      <c r="K258" s="22">
        <v>0.40719910009999999</v>
      </c>
      <c r="L258" s="23">
        <v>0.55622222219999995</v>
      </c>
      <c r="M258" s="24">
        <v>0.97951632399999999</v>
      </c>
      <c r="N258" s="9">
        <v>43</v>
      </c>
      <c r="O258" s="22">
        <v>2.8999999999999998E-3</v>
      </c>
      <c r="P258" s="22">
        <v>9.1000000000000004E-3</v>
      </c>
      <c r="Q258" s="23">
        <v>2.58E-2</v>
      </c>
      <c r="R258" s="24">
        <v>2.02835195E-2</v>
      </c>
      <c r="S258" s="9">
        <v>42</v>
      </c>
      <c r="T258" s="22">
        <v>0.24479999999999999</v>
      </c>
      <c r="U258" s="22">
        <v>0.38295000000000001</v>
      </c>
      <c r="V258" s="23">
        <v>0.54220000000000002</v>
      </c>
      <c r="W258" s="24">
        <v>0.7444357023</v>
      </c>
      <c r="AA258" s="25"/>
      <c r="AB258" s="25"/>
      <c r="AC258" s="25"/>
      <c r="AD258" s="25"/>
    </row>
    <row r="259" spans="2:30" ht="15" customHeight="1">
      <c r="B259" s="26"/>
      <c r="C259" s="2" t="s">
        <v>2</v>
      </c>
      <c r="D259" s="3">
        <v>7</v>
      </c>
      <c r="E259" s="4">
        <v>0</v>
      </c>
      <c r="F259" s="4">
        <v>0</v>
      </c>
      <c r="G259" s="16">
        <v>1.9792277999999999E-3</v>
      </c>
      <c r="H259" s="17">
        <v>3.6988601E-3</v>
      </c>
      <c r="I259" s="3" t="s">
        <v>62</v>
      </c>
      <c r="J259" s="4" t="s">
        <v>62</v>
      </c>
      <c r="K259" s="4" t="s">
        <v>62</v>
      </c>
      <c r="L259" s="16" t="s">
        <v>62</v>
      </c>
      <c r="M259" s="17" t="s">
        <v>62</v>
      </c>
      <c r="N259" s="3">
        <v>54</v>
      </c>
      <c r="O259" s="4">
        <v>3.8999999999999998E-3</v>
      </c>
      <c r="P259" s="4">
        <v>7.0600000000000003E-3</v>
      </c>
      <c r="Q259" s="16">
        <v>1.67E-2</v>
      </c>
      <c r="R259" s="17">
        <v>6.5041682000000003E-3</v>
      </c>
      <c r="S259" s="3">
        <v>52</v>
      </c>
      <c r="T259" s="4">
        <v>0.34895300000000001</v>
      </c>
      <c r="U259" s="4">
        <v>0.44804500000000003</v>
      </c>
      <c r="V259" s="16">
        <v>0.45</v>
      </c>
      <c r="W259" s="17">
        <v>0.38783651899999999</v>
      </c>
      <c r="AA259" s="25"/>
      <c r="AB259" s="25"/>
      <c r="AC259" s="25"/>
      <c r="AD259" s="25"/>
    </row>
    <row r="260" spans="2:30" ht="15" customHeight="1">
      <c r="B260" s="27"/>
      <c r="C260" s="5" t="s">
        <v>36</v>
      </c>
      <c r="D260" s="6" t="s">
        <v>62</v>
      </c>
      <c r="E260" s="18" t="s">
        <v>62</v>
      </c>
      <c r="F260" s="18" t="s">
        <v>62</v>
      </c>
      <c r="G260" s="19" t="s">
        <v>62</v>
      </c>
      <c r="H260" s="20" t="s">
        <v>62</v>
      </c>
      <c r="I260" s="6" t="s">
        <v>62</v>
      </c>
      <c r="J260" s="18" t="s">
        <v>62</v>
      </c>
      <c r="K260" s="18" t="s">
        <v>62</v>
      </c>
      <c r="L260" s="19" t="s">
        <v>62</v>
      </c>
      <c r="M260" s="20" t="s">
        <v>62</v>
      </c>
      <c r="N260" s="6" t="s">
        <v>62</v>
      </c>
      <c r="O260" s="18" t="s">
        <v>62</v>
      </c>
      <c r="P260" s="18" t="s">
        <v>62</v>
      </c>
      <c r="Q260" s="19" t="s">
        <v>62</v>
      </c>
      <c r="R260" s="20" t="s">
        <v>62</v>
      </c>
      <c r="S260" s="6" t="s">
        <v>62</v>
      </c>
      <c r="T260" s="18" t="s">
        <v>62</v>
      </c>
      <c r="U260" s="18" t="s">
        <v>62</v>
      </c>
      <c r="V260" s="19" t="s">
        <v>62</v>
      </c>
      <c r="W260" s="20" t="s">
        <v>62</v>
      </c>
      <c r="AA260" s="25"/>
      <c r="AB260" s="25"/>
      <c r="AC260" s="25"/>
      <c r="AD260" s="25"/>
    </row>
    <row r="261" spans="2:30" ht="15" customHeight="1">
      <c r="B261" s="27"/>
      <c r="C261" s="5" t="s">
        <v>35</v>
      </c>
      <c r="D261" s="6" t="s">
        <v>62</v>
      </c>
      <c r="E261" s="18" t="s">
        <v>62</v>
      </c>
      <c r="F261" s="18" t="s">
        <v>62</v>
      </c>
      <c r="G261" s="19" t="s">
        <v>62</v>
      </c>
      <c r="H261" s="20" t="s">
        <v>62</v>
      </c>
      <c r="I261" s="6" t="s">
        <v>62</v>
      </c>
      <c r="J261" s="18" t="s">
        <v>62</v>
      </c>
      <c r="K261" s="18" t="s">
        <v>62</v>
      </c>
      <c r="L261" s="19" t="s">
        <v>62</v>
      </c>
      <c r="M261" s="20" t="s">
        <v>62</v>
      </c>
      <c r="N261" s="6">
        <v>15</v>
      </c>
      <c r="O261" s="18">
        <v>6.4000000000000003E-3</v>
      </c>
      <c r="P261" s="18">
        <v>1.2030000000000001E-2</v>
      </c>
      <c r="Q261" s="19">
        <v>4.53E-2</v>
      </c>
      <c r="R261" s="20">
        <v>2.28154512E-2</v>
      </c>
      <c r="S261" s="6">
        <v>15</v>
      </c>
      <c r="T261" s="18">
        <v>7.5262999999999997E-2</v>
      </c>
      <c r="U261" s="18">
        <v>0.42720000000000002</v>
      </c>
      <c r="V261" s="19">
        <v>0.45</v>
      </c>
      <c r="W261" s="20">
        <v>0.45000476700000003</v>
      </c>
      <c r="AA261" s="25"/>
      <c r="AB261" s="25"/>
      <c r="AC261" s="25"/>
      <c r="AD261" s="25"/>
    </row>
    <row r="262" spans="2:30" ht="15" customHeight="1">
      <c r="B262" s="14" t="s">
        <v>57</v>
      </c>
      <c r="C262" s="7" t="s">
        <v>3</v>
      </c>
      <c r="D262" s="3">
        <v>37</v>
      </c>
      <c r="E262" s="4">
        <v>2.0237994999999999E-3</v>
      </c>
      <c r="F262" s="4">
        <v>1.29472743E-2</v>
      </c>
      <c r="G262" s="21">
        <v>3.8742541499999998E-2</v>
      </c>
      <c r="H262" s="17">
        <v>1.9176917200000001E-2</v>
      </c>
      <c r="I262" s="3">
        <v>29</v>
      </c>
      <c r="J262" s="4">
        <v>0.13687727829999999</v>
      </c>
      <c r="K262" s="4">
        <v>0.27386429909999999</v>
      </c>
      <c r="L262" s="21">
        <v>0.39445114129999997</v>
      </c>
      <c r="M262" s="17">
        <v>0.22218456189999999</v>
      </c>
      <c r="N262" s="3">
        <v>61</v>
      </c>
      <c r="O262" s="4">
        <v>8.7115875999999991E-3</v>
      </c>
      <c r="P262" s="4">
        <v>1.41066657E-2</v>
      </c>
      <c r="Q262" s="21">
        <v>2.9816636399999999E-2</v>
      </c>
      <c r="R262" s="17">
        <v>1.9396994899999999E-2</v>
      </c>
      <c r="S262" s="3">
        <v>65</v>
      </c>
      <c r="T262" s="4">
        <v>0.15759999999999999</v>
      </c>
      <c r="U262" s="4">
        <v>0.2087</v>
      </c>
      <c r="V262" s="21">
        <v>0.26140000000000002</v>
      </c>
      <c r="W262" s="17">
        <v>0.1958955416</v>
      </c>
      <c r="AA262" s="25"/>
      <c r="AB262" s="25"/>
      <c r="AC262" s="25"/>
      <c r="AD262" s="25"/>
    </row>
    <row r="263" spans="2:30" ht="15" customHeight="1">
      <c r="B263" s="27"/>
      <c r="C263" s="5" t="s">
        <v>38</v>
      </c>
      <c r="D263" s="6">
        <v>19</v>
      </c>
      <c r="E263" s="18">
        <v>1.08235719E-2</v>
      </c>
      <c r="F263" s="18">
        <v>2.8102482500000001E-2</v>
      </c>
      <c r="G263" s="19">
        <v>4.4241979299999998E-2</v>
      </c>
      <c r="H263" s="20">
        <v>2.10413827E-2</v>
      </c>
      <c r="I263" s="6">
        <v>13</v>
      </c>
      <c r="J263" s="18">
        <v>7.5656249999999994E-2</v>
      </c>
      <c r="K263" s="18">
        <v>0.1923624102</v>
      </c>
      <c r="L263" s="19">
        <v>0.2268970699</v>
      </c>
      <c r="M263" s="20">
        <v>0.15583035910000001</v>
      </c>
      <c r="N263" s="6">
        <v>56</v>
      </c>
      <c r="O263" s="18">
        <v>4.6003629999999997E-3</v>
      </c>
      <c r="P263" s="18">
        <v>1.3350000000000001E-2</v>
      </c>
      <c r="Q263" s="19">
        <v>2.8857791000000001E-2</v>
      </c>
      <c r="R263" s="20">
        <v>2.06200832E-2</v>
      </c>
      <c r="S263" s="6">
        <v>58</v>
      </c>
      <c r="T263" s="18">
        <v>0.13012000000000001</v>
      </c>
      <c r="U263" s="18">
        <v>0.155</v>
      </c>
      <c r="V263" s="19">
        <v>0.20269999999999999</v>
      </c>
      <c r="W263" s="20">
        <v>0.19210423900000001</v>
      </c>
      <c r="AA263" s="25"/>
      <c r="AB263" s="25"/>
      <c r="AC263" s="25"/>
      <c r="AD263" s="25"/>
    </row>
    <row r="264" spans="2:30" ht="15" customHeight="1">
      <c r="B264" s="27"/>
      <c r="C264" s="5" t="s">
        <v>37</v>
      </c>
      <c r="D264" s="6">
        <v>13</v>
      </c>
      <c r="E264" s="18">
        <v>7.3708840000000003E-3</v>
      </c>
      <c r="F264" s="18">
        <v>1.1920193900000001E-2</v>
      </c>
      <c r="G264" s="19">
        <v>2.2064125899999999E-2</v>
      </c>
      <c r="H264" s="20">
        <v>1.2087347300000001E-2</v>
      </c>
      <c r="I264" s="6">
        <v>11</v>
      </c>
      <c r="J264" s="18">
        <v>0.2912621359</v>
      </c>
      <c r="K264" s="18">
        <v>0.44907392899999998</v>
      </c>
      <c r="L264" s="19">
        <v>0.54756274319999998</v>
      </c>
      <c r="M264" s="20">
        <v>0.42455362549999998</v>
      </c>
      <c r="N264" s="6">
        <v>26</v>
      </c>
      <c r="O264" s="18">
        <v>7.1157280999999996E-3</v>
      </c>
      <c r="P264" s="18">
        <v>1.6747565999999998E-2</v>
      </c>
      <c r="Q264" s="19">
        <v>3.1039352100000001E-2</v>
      </c>
      <c r="R264" s="20">
        <v>1.8004314E-2</v>
      </c>
      <c r="S264" s="6">
        <v>27</v>
      </c>
      <c r="T264" s="18">
        <v>0.34044000000000002</v>
      </c>
      <c r="U264" s="18">
        <v>0.58482199999999995</v>
      </c>
      <c r="V264" s="19">
        <v>0.70540000000000003</v>
      </c>
      <c r="W264" s="20">
        <v>0.60689675480000005</v>
      </c>
      <c r="AA264" s="25"/>
      <c r="AB264" s="25"/>
      <c r="AC264" s="25"/>
      <c r="AD264" s="25"/>
    </row>
    <row r="265" spans="2:30" ht="15.75" customHeight="1" thickBot="1">
      <c r="B265" s="28"/>
      <c r="C265" s="8" t="s">
        <v>39</v>
      </c>
      <c r="D265" s="9">
        <v>26</v>
      </c>
      <c r="E265" s="22">
        <v>1.5500319E-3</v>
      </c>
      <c r="F265" s="22">
        <v>5.4737648999999998E-3</v>
      </c>
      <c r="G265" s="23">
        <v>5.0074773099999997E-2</v>
      </c>
      <c r="H265" s="24">
        <v>3.5643644000000002E-2</v>
      </c>
      <c r="I265" s="9">
        <v>22</v>
      </c>
      <c r="J265" s="22">
        <v>0.2238069117</v>
      </c>
      <c r="K265" s="22">
        <v>0.37905824049999998</v>
      </c>
      <c r="L265" s="23">
        <v>0.57696475199999997</v>
      </c>
      <c r="M265" s="24">
        <v>0.48992298010000002</v>
      </c>
      <c r="N265" s="9">
        <v>55</v>
      </c>
      <c r="O265" s="22">
        <v>7.1190595999999998E-3</v>
      </c>
      <c r="P265" s="22">
        <v>1.8981202400000001E-2</v>
      </c>
      <c r="Q265" s="23">
        <v>4.5100000000000001E-2</v>
      </c>
      <c r="R265" s="24">
        <v>1.24310468E-2</v>
      </c>
      <c r="S265" s="9">
        <v>56</v>
      </c>
      <c r="T265" s="22">
        <v>0.293651</v>
      </c>
      <c r="U265" s="22">
        <v>0.42830600000000002</v>
      </c>
      <c r="V265" s="23">
        <v>0.55767999999999995</v>
      </c>
      <c r="W265" s="24">
        <v>0.1904841259</v>
      </c>
      <c r="AA265" s="25"/>
      <c r="AB265" s="25"/>
      <c r="AC265" s="25"/>
      <c r="AD265" s="25"/>
    </row>
    <row r="266" spans="2:30" ht="15" customHeight="1">
      <c r="B266" s="26"/>
      <c r="C266" s="2" t="s">
        <v>2</v>
      </c>
      <c r="D266" s="3">
        <v>7</v>
      </c>
      <c r="E266" s="4">
        <v>0</v>
      </c>
      <c r="F266" s="4">
        <v>1.4403814E-3</v>
      </c>
      <c r="G266" s="16">
        <v>1.6236738000000001E-2</v>
      </c>
      <c r="H266" s="17">
        <v>4.0384074000000001E-3</v>
      </c>
      <c r="I266" s="3" t="s">
        <v>62</v>
      </c>
      <c r="J266" s="4" t="s">
        <v>62</v>
      </c>
      <c r="K266" s="4" t="s">
        <v>62</v>
      </c>
      <c r="L266" s="16" t="s">
        <v>62</v>
      </c>
      <c r="M266" s="17" t="s">
        <v>62</v>
      </c>
      <c r="N266" s="3">
        <v>48</v>
      </c>
      <c r="O266" s="4">
        <v>3.2940373999999998E-3</v>
      </c>
      <c r="P266" s="4">
        <v>7.7964896000000004E-3</v>
      </c>
      <c r="Q266" s="16">
        <v>2.1716526399999998E-2</v>
      </c>
      <c r="R266" s="17">
        <v>1.46641358E-2</v>
      </c>
      <c r="S266" s="3">
        <v>48</v>
      </c>
      <c r="T266" s="4">
        <v>0.27200000000000002</v>
      </c>
      <c r="U266" s="4">
        <v>0.37905</v>
      </c>
      <c r="V266" s="16">
        <v>0.44984449999999998</v>
      </c>
      <c r="W266" s="17">
        <v>0.32568602639999999</v>
      </c>
      <c r="AA266" s="25"/>
      <c r="AB266" s="25"/>
      <c r="AC266" s="25"/>
      <c r="AD266" s="25"/>
    </row>
    <row r="267" spans="2:30" ht="15" customHeight="1">
      <c r="B267" s="27"/>
      <c r="C267" s="5" t="s">
        <v>36</v>
      </c>
      <c r="D267" s="6" t="s">
        <v>62</v>
      </c>
      <c r="E267" s="18" t="s">
        <v>62</v>
      </c>
      <c r="F267" s="18" t="s">
        <v>62</v>
      </c>
      <c r="G267" s="19" t="s">
        <v>62</v>
      </c>
      <c r="H267" s="20" t="s">
        <v>62</v>
      </c>
      <c r="I267" s="6" t="s">
        <v>62</v>
      </c>
      <c r="J267" s="18" t="s">
        <v>62</v>
      </c>
      <c r="K267" s="18" t="s">
        <v>62</v>
      </c>
      <c r="L267" s="19" t="s">
        <v>62</v>
      </c>
      <c r="M267" s="20" t="s">
        <v>62</v>
      </c>
      <c r="N267" s="6" t="s">
        <v>62</v>
      </c>
      <c r="O267" s="18" t="s">
        <v>62</v>
      </c>
      <c r="P267" s="18" t="s">
        <v>62</v>
      </c>
      <c r="Q267" s="19" t="s">
        <v>62</v>
      </c>
      <c r="R267" s="20" t="s">
        <v>62</v>
      </c>
      <c r="S267" s="6" t="s">
        <v>62</v>
      </c>
      <c r="T267" s="18" t="s">
        <v>62</v>
      </c>
      <c r="U267" s="18" t="s">
        <v>62</v>
      </c>
      <c r="V267" s="19" t="s">
        <v>62</v>
      </c>
      <c r="W267" s="20" t="s">
        <v>62</v>
      </c>
      <c r="AA267" s="25"/>
      <c r="AB267" s="25"/>
      <c r="AC267" s="25"/>
      <c r="AD267" s="25"/>
    </row>
    <row r="268" spans="2:30" ht="15" customHeight="1">
      <c r="B268" s="27"/>
      <c r="C268" s="5" t="s">
        <v>35</v>
      </c>
      <c r="D268" s="6" t="s">
        <v>62</v>
      </c>
      <c r="E268" s="18" t="s">
        <v>62</v>
      </c>
      <c r="F268" s="18" t="s">
        <v>62</v>
      </c>
      <c r="G268" s="19" t="s">
        <v>62</v>
      </c>
      <c r="H268" s="20" t="s">
        <v>62</v>
      </c>
      <c r="I268" s="6" t="s">
        <v>62</v>
      </c>
      <c r="J268" s="18" t="s">
        <v>62</v>
      </c>
      <c r="K268" s="18" t="s">
        <v>62</v>
      </c>
      <c r="L268" s="19" t="s">
        <v>62</v>
      </c>
      <c r="M268" s="20" t="s">
        <v>62</v>
      </c>
      <c r="N268" s="6">
        <v>20</v>
      </c>
      <c r="O268" s="18">
        <v>3.859E-3</v>
      </c>
      <c r="P268" s="18">
        <v>7.3000000000000001E-3</v>
      </c>
      <c r="Q268" s="19">
        <v>1.2490190199999999E-2</v>
      </c>
      <c r="R268" s="20">
        <v>4.8780941899999999E-2</v>
      </c>
      <c r="S268" s="6">
        <v>21</v>
      </c>
      <c r="T268" s="18">
        <v>0.2478567643</v>
      </c>
      <c r="U268" s="18">
        <v>0.43486900000000001</v>
      </c>
      <c r="V268" s="19">
        <v>0.45600000000000002</v>
      </c>
      <c r="W268" s="20">
        <v>0.32073390190000001</v>
      </c>
      <c r="AA268" s="25"/>
      <c r="AB268" s="25"/>
      <c r="AC268" s="25"/>
      <c r="AD268" s="25"/>
    </row>
    <row r="269" spans="2:30" ht="15" customHeight="1">
      <c r="B269" s="14" t="s">
        <v>58</v>
      </c>
      <c r="C269" s="7" t="s">
        <v>3</v>
      </c>
      <c r="D269" s="3">
        <v>13</v>
      </c>
      <c r="E269" s="4">
        <v>1.6120399999999999E-5</v>
      </c>
      <c r="F269" s="4">
        <v>4.1979659999999999E-4</v>
      </c>
      <c r="G269" s="21">
        <v>1.3685768000000001E-3</v>
      </c>
      <c r="H269" s="17">
        <v>5.5253940000000003E-4</v>
      </c>
      <c r="I269" s="3">
        <v>10</v>
      </c>
      <c r="J269" s="4">
        <v>7.5539784299999996E-2</v>
      </c>
      <c r="K269" s="4">
        <v>0.31921230280000001</v>
      </c>
      <c r="L269" s="21">
        <v>0.38895520230000002</v>
      </c>
      <c r="M269" s="17">
        <v>0.13815810710000001</v>
      </c>
      <c r="N269" s="3">
        <v>66</v>
      </c>
      <c r="O269" s="4">
        <v>2.7000000000000001E-3</v>
      </c>
      <c r="P269" s="4">
        <v>5.5624932999999996E-3</v>
      </c>
      <c r="Q269" s="21">
        <v>1.0970000000000001E-2</v>
      </c>
      <c r="R269" s="17">
        <v>8.5435096000000006E-3</v>
      </c>
      <c r="S269" s="3">
        <v>66</v>
      </c>
      <c r="T269" s="4">
        <v>0.1263</v>
      </c>
      <c r="U269" s="4">
        <v>0.16685</v>
      </c>
      <c r="V269" s="21">
        <v>0.2351</v>
      </c>
      <c r="W269" s="17">
        <v>0.24522715489999999</v>
      </c>
      <c r="AA269" s="25"/>
      <c r="AB269" s="25"/>
      <c r="AC269" s="25"/>
      <c r="AD269" s="25"/>
    </row>
    <row r="270" spans="2:30" ht="15" customHeight="1">
      <c r="B270" s="27"/>
      <c r="C270" s="5" t="s">
        <v>38</v>
      </c>
      <c r="D270" s="6">
        <v>5</v>
      </c>
      <c r="E270" s="18">
        <v>0</v>
      </c>
      <c r="F270" s="18">
        <v>0</v>
      </c>
      <c r="G270" s="19">
        <v>0</v>
      </c>
      <c r="H270" s="20">
        <v>1.4096429999999999E-3</v>
      </c>
      <c r="I270" s="6" t="s">
        <v>62</v>
      </c>
      <c r="J270" s="18" t="s">
        <v>62</v>
      </c>
      <c r="K270" s="18" t="s">
        <v>62</v>
      </c>
      <c r="L270" s="19" t="s">
        <v>62</v>
      </c>
      <c r="M270" s="20" t="s">
        <v>62</v>
      </c>
      <c r="N270" s="6">
        <v>59</v>
      </c>
      <c r="O270" s="18">
        <v>2.5999999999999999E-3</v>
      </c>
      <c r="P270" s="18">
        <v>3.9440496E-3</v>
      </c>
      <c r="Q270" s="19">
        <v>9.2234073E-3</v>
      </c>
      <c r="R270" s="20">
        <v>3.9130236999999997E-3</v>
      </c>
      <c r="S270" s="6">
        <v>58</v>
      </c>
      <c r="T270" s="18">
        <v>0.1013</v>
      </c>
      <c r="U270" s="18">
        <v>0.1483786</v>
      </c>
      <c r="V270" s="19">
        <v>0.17</v>
      </c>
      <c r="W270" s="20">
        <v>0.16355559480000001</v>
      </c>
      <c r="AA270" s="25"/>
      <c r="AB270" s="25"/>
      <c r="AC270" s="25"/>
      <c r="AD270" s="25"/>
    </row>
    <row r="271" spans="2:30" ht="15" customHeight="1">
      <c r="B271" s="27"/>
      <c r="C271" s="5" t="s">
        <v>37</v>
      </c>
      <c r="D271" s="6" t="s">
        <v>62</v>
      </c>
      <c r="E271" s="18" t="s">
        <v>62</v>
      </c>
      <c r="F271" s="18" t="s">
        <v>62</v>
      </c>
      <c r="G271" s="19" t="s">
        <v>62</v>
      </c>
      <c r="H271" s="20" t="s">
        <v>62</v>
      </c>
      <c r="I271" s="6" t="s">
        <v>62</v>
      </c>
      <c r="J271" s="18" t="s">
        <v>62</v>
      </c>
      <c r="K271" s="18" t="s">
        <v>62</v>
      </c>
      <c r="L271" s="19" t="s">
        <v>62</v>
      </c>
      <c r="M271" s="20" t="s">
        <v>62</v>
      </c>
      <c r="N271" s="6">
        <v>25</v>
      </c>
      <c r="O271" s="18">
        <v>1.6000000000000001E-3</v>
      </c>
      <c r="P271" s="18">
        <v>5.7000000000000002E-3</v>
      </c>
      <c r="Q271" s="19">
        <v>1.05983074E-2</v>
      </c>
      <c r="R271" s="20">
        <v>3.2429496199999998E-2</v>
      </c>
      <c r="S271" s="6">
        <v>25</v>
      </c>
      <c r="T271" s="18">
        <v>0.38879999999999998</v>
      </c>
      <c r="U271" s="18">
        <v>0.52849999999999997</v>
      </c>
      <c r="V271" s="19">
        <v>0.67749999999999999</v>
      </c>
      <c r="W271" s="20">
        <v>0.72066081950000005</v>
      </c>
      <c r="AA271" s="25"/>
      <c r="AB271" s="25"/>
      <c r="AC271" s="25"/>
      <c r="AD271" s="25"/>
    </row>
    <row r="272" spans="2:30" ht="15.75" customHeight="1" thickBot="1">
      <c r="B272" s="28"/>
      <c r="C272" s="8" t="s">
        <v>39</v>
      </c>
      <c r="D272" s="9">
        <v>9</v>
      </c>
      <c r="E272" s="22">
        <v>2.8815799999999999E-5</v>
      </c>
      <c r="F272" s="22">
        <v>4.296468E-4</v>
      </c>
      <c r="G272" s="23">
        <v>3.0300332999999998E-3</v>
      </c>
      <c r="H272" s="24">
        <v>3.1193059E-3</v>
      </c>
      <c r="I272" s="9">
        <v>9</v>
      </c>
      <c r="J272" s="22">
        <v>0.30952380950000002</v>
      </c>
      <c r="K272" s="22">
        <v>0.40231827850000002</v>
      </c>
      <c r="L272" s="23">
        <v>0.53391485790000004</v>
      </c>
      <c r="M272" s="24">
        <v>0.5151130223</v>
      </c>
      <c r="N272" s="9">
        <v>53</v>
      </c>
      <c r="O272" s="22">
        <v>3.5100000000000001E-3</v>
      </c>
      <c r="P272" s="22">
        <v>9.2406449000000009E-3</v>
      </c>
      <c r="Q272" s="23">
        <v>2.4076391799999999E-2</v>
      </c>
      <c r="R272" s="24">
        <v>3.0434646100000001E-2</v>
      </c>
      <c r="S272" s="9">
        <v>53</v>
      </c>
      <c r="T272" s="22">
        <v>0.20960000000000001</v>
      </c>
      <c r="U272" s="22">
        <v>0.38203100000000001</v>
      </c>
      <c r="V272" s="23">
        <v>0.51149999999999995</v>
      </c>
      <c r="W272" s="24">
        <v>0.39254519910000002</v>
      </c>
      <c r="AA272" s="25"/>
      <c r="AB272" s="25"/>
      <c r="AC272" s="25"/>
      <c r="AD272" s="25"/>
    </row>
    <row r="273" spans="2:30" ht="15" customHeight="1">
      <c r="B273" s="26"/>
      <c r="C273" s="2" t="s">
        <v>2</v>
      </c>
      <c r="D273" s="3">
        <v>14</v>
      </c>
      <c r="E273" s="4">
        <v>0</v>
      </c>
      <c r="F273" s="4">
        <v>1.2374409999999999E-3</v>
      </c>
      <c r="G273" s="16">
        <v>9.3603029000000008E-3</v>
      </c>
      <c r="H273" s="17">
        <v>1.04360858E-2</v>
      </c>
      <c r="I273" s="3">
        <v>6</v>
      </c>
      <c r="J273" s="4">
        <v>8.4300747300000006E-2</v>
      </c>
      <c r="K273" s="4">
        <v>0.136829112</v>
      </c>
      <c r="L273" s="16">
        <v>0.4825919924</v>
      </c>
      <c r="M273" s="17">
        <v>5.7791827300000001E-2</v>
      </c>
      <c r="N273" s="3">
        <v>74</v>
      </c>
      <c r="O273" s="4">
        <v>3.3E-3</v>
      </c>
      <c r="P273" s="4">
        <v>6.1054775000000004E-3</v>
      </c>
      <c r="Q273" s="16">
        <v>0.01</v>
      </c>
      <c r="R273" s="17">
        <v>1.0509758100000001E-2</v>
      </c>
      <c r="S273" s="3">
        <v>72</v>
      </c>
      <c r="T273" s="4">
        <v>0.29504999999999998</v>
      </c>
      <c r="U273" s="4">
        <v>0.40647299999999997</v>
      </c>
      <c r="V273" s="16">
        <v>0.45</v>
      </c>
      <c r="W273" s="17">
        <v>0.33422862399999997</v>
      </c>
      <c r="AA273" s="25"/>
      <c r="AB273" s="25"/>
      <c r="AC273" s="25"/>
      <c r="AD273" s="25"/>
    </row>
    <row r="274" spans="2:30" ht="15" customHeight="1">
      <c r="B274" s="27"/>
      <c r="C274" s="5" t="s">
        <v>36</v>
      </c>
      <c r="D274" s="6" t="s">
        <v>62</v>
      </c>
      <c r="E274" s="18" t="s">
        <v>62</v>
      </c>
      <c r="F274" s="18" t="s">
        <v>62</v>
      </c>
      <c r="G274" s="19" t="s">
        <v>62</v>
      </c>
      <c r="H274" s="20" t="s">
        <v>62</v>
      </c>
      <c r="I274" s="6" t="s">
        <v>62</v>
      </c>
      <c r="J274" s="18" t="s">
        <v>62</v>
      </c>
      <c r="K274" s="18" t="s">
        <v>62</v>
      </c>
      <c r="L274" s="19" t="s">
        <v>62</v>
      </c>
      <c r="M274" s="20" t="s">
        <v>62</v>
      </c>
      <c r="N274" s="6" t="s">
        <v>62</v>
      </c>
      <c r="O274" s="18" t="s">
        <v>62</v>
      </c>
      <c r="P274" s="18" t="s">
        <v>62</v>
      </c>
      <c r="Q274" s="19" t="s">
        <v>62</v>
      </c>
      <c r="R274" s="20" t="s">
        <v>62</v>
      </c>
      <c r="S274" s="6" t="s">
        <v>62</v>
      </c>
      <c r="T274" s="18" t="s">
        <v>62</v>
      </c>
      <c r="U274" s="18" t="s">
        <v>62</v>
      </c>
      <c r="V274" s="19" t="s">
        <v>62</v>
      </c>
      <c r="W274" s="20" t="s">
        <v>62</v>
      </c>
      <c r="AA274" s="25"/>
      <c r="AB274" s="25"/>
      <c r="AC274" s="25"/>
      <c r="AD274" s="25"/>
    </row>
    <row r="275" spans="2:30" ht="15" customHeight="1">
      <c r="B275" s="27"/>
      <c r="C275" s="5" t="s">
        <v>35</v>
      </c>
      <c r="D275" s="6">
        <v>6</v>
      </c>
      <c r="E275" s="18">
        <v>0</v>
      </c>
      <c r="F275" s="18">
        <v>4.3954640000000004E-6</v>
      </c>
      <c r="G275" s="19">
        <v>1.1211193E-2</v>
      </c>
      <c r="H275" s="20">
        <v>5.8197890000000001E-4</v>
      </c>
      <c r="I275" s="6" t="s">
        <v>62</v>
      </c>
      <c r="J275" s="18" t="s">
        <v>62</v>
      </c>
      <c r="K275" s="18" t="s">
        <v>62</v>
      </c>
      <c r="L275" s="19" t="s">
        <v>62</v>
      </c>
      <c r="M275" s="20" t="s">
        <v>62</v>
      </c>
      <c r="N275" s="6">
        <v>41</v>
      </c>
      <c r="O275" s="18">
        <v>3.7559999999999998E-3</v>
      </c>
      <c r="P275" s="18">
        <v>1.0048E-2</v>
      </c>
      <c r="Q275" s="19">
        <v>3.0434550599999999E-2</v>
      </c>
      <c r="R275" s="20">
        <v>6.9182315000000001E-3</v>
      </c>
      <c r="S275" s="6">
        <v>40</v>
      </c>
      <c r="T275" s="18">
        <v>0.15856500000000001</v>
      </c>
      <c r="U275" s="18">
        <v>0.32345400000000002</v>
      </c>
      <c r="V275" s="19">
        <v>0.44681949999999998</v>
      </c>
      <c r="W275" s="20">
        <v>0.21113853430000001</v>
      </c>
      <c r="AA275" s="25"/>
      <c r="AB275" s="25"/>
      <c r="AC275" s="25"/>
      <c r="AD275" s="25"/>
    </row>
    <row r="276" spans="2:30" ht="15" customHeight="1">
      <c r="B276" s="14" t="s">
        <v>53</v>
      </c>
      <c r="C276" s="7" t="s">
        <v>3</v>
      </c>
      <c r="D276" s="3">
        <v>46</v>
      </c>
      <c r="E276" s="4">
        <v>2.5228713E-3</v>
      </c>
      <c r="F276" s="4">
        <v>6.8977009000000004E-3</v>
      </c>
      <c r="G276" s="21">
        <v>1.23464779E-2</v>
      </c>
      <c r="H276" s="17">
        <v>4.5291176000000002E-3</v>
      </c>
      <c r="I276" s="3">
        <v>37</v>
      </c>
      <c r="J276" s="4">
        <v>0.1000052578</v>
      </c>
      <c r="K276" s="4">
        <v>0.16366886380000001</v>
      </c>
      <c r="L276" s="21">
        <v>0.2901768502</v>
      </c>
      <c r="M276" s="17">
        <v>0.15763739360000001</v>
      </c>
      <c r="N276" s="3">
        <v>75</v>
      </c>
      <c r="O276" s="4">
        <v>6.3654449000000004E-3</v>
      </c>
      <c r="P276" s="4">
        <v>1.42382033E-2</v>
      </c>
      <c r="Q276" s="21">
        <v>2.98418932E-2</v>
      </c>
      <c r="R276" s="17">
        <v>8.6901584999999996E-3</v>
      </c>
      <c r="S276" s="3">
        <v>73</v>
      </c>
      <c r="T276" s="4">
        <v>0.1469</v>
      </c>
      <c r="U276" s="4">
        <v>0.19020000000000001</v>
      </c>
      <c r="V276" s="21">
        <v>0.2470859</v>
      </c>
      <c r="W276" s="17">
        <v>0.18300688770000001</v>
      </c>
      <c r="AA276" s="25"/>
      <c r="AB276" s="25"/>
      <c r="AC276" s="25"/>
      <c r="AD276" s="25"/>
    </row>
    <row r="277" spans="2:30" ht="15" customHeight="1">
      <c r="B277" s="27"/>
      <c r="C277" s="5" t="s">
        <v>38</v>
      </c>
      <c r="D277" s="6">
        <v>26</v>
      </c>
      <c r="E277" s="18">
        <v>4.7914417999999999E-3</v>
      </c>
      <c r="F277" s="18">
        <v>1.03269481E-2</v>
      </c>
      <c r="G277" s="19">
        <v>2.3821562000000001E-2</v>
      </c>
      <c r="H277" s="20">
        <v>5.3831126999999996E-3</v>
      </c>
      <c r="I277" s="6">
        <v>20</v>
      </c>
      <c r="J277" s="18">
        <v>6.7521738299999995E-2</v>
      </c>
      <c r="K277" s="18">
        <v>0.1328158881</v>
      </c>
      <c r="L277" s="19">
        <v>0.19450668199999999</v>
      </c>
      <c r="M277" s="20">
        <v>0.12530453799999999</v>
      </c>
      <c r="N277" s="6">
        <v>68</v>
      </c>
      <c r="O277" s="18">
        <v>6.1411488000000002E-3</v>
      </c>
      <c r="P277" s="18">
        <v>1.2857369800000001E-2</v>
      </c>
      <c r="Q277" s="19">
        <v>2.23652495E-2</v>
      </c>
      <c r="R277" s="20">
        <v>9.1763669999999995E-3</v>
      </c>
      <c r="S277" s="6">
        <v>70</v>
      </c>
      <c r="T277" s="18">
        <v>0.1198</v>
      </c>
      <c r="U277" s="18">
        <v>0.1573</v>
      </c>
      <c r="V277" s="19">
        <v>0.2175948</v>
      </c>
      <c r="W277" s="20">
        <v>0.19497260390000001</v>
      </c>
      <c r="AA277" s="25"/>
      <c r="AB277" s="25"/>
      <c r="AC277" s="25"/>
      <c r="AD277" s="25"/>
    </row>
    <row r="278" spans="2:30" ht="15" customHeight="1">
      <c r="B278" s="27"/>
      <c r="C278" s="5" t="s">
        <v>37</v>
      </c>
      <c r="D278" s="6">
        <v>17</v>
      </c>
      <c r="E278" s="18">
        <v>1.5545578000000001E-3</v>
      </c>
      <c r="F278" s="18">
        <v>5.1885680999999998E-3</v>
      </c>
      <c r="G278" s="19">
        <v>1.5254303300000001E-2</v>
      </c>
      <c r="H278" s="20">
        <v>6.0612872000000003E-3</v>
      </c>
      <c r="I278" s="6">
        <v>14</v>
      </c>
      <c r="J278" s="18">
        <v>0.25230899919999999</v>
      </c>
      <c r="K278" s="18">
        <v>0.32779765360000002</v>
      </c>
      <c r="L278" s="19">
        <v>0.35867611919999998</v>
      </c>
      <c r="M278" s="20">
        <v>0.31765669670000002</v>
      </c>
      <c r="N278" s="6">
        <v>31</v>
      </c>
      <c r="O278" s="18">
        <v>5.3738133000000004E-3</v>
      </c>
      <c r="P278" s="18">
        <v>1.2363882600000001E-2</v>
      </c>
      <c r="Q278" s="19">
        <v>2.0887204600000001E-2</v>
      </c>
      <c r="R278" s="20">
        <v>1.6855383500000001E-2</v>
      </c>
      <c r="S278" s="6">
        <v>32</v>
      </c>
      <c r="T278" s="18">
        <v>0.32504</v>
      </c>
      <c r="U278" s="18">
        <v>0.47210000000000002</v>
      </c>
      <c r="V278" s="19">
        <v>0.65873349999999997</v>
      </c>
      <c r="W278" s="20">
        <v>0.546779817</v>
      </c>
      <c r="AA278" s="25"/>
      <c r="AB278" s="25"/>
      <c r="AC278" s="25"/>
      <c r="AD278" s="25"/>
    </row>
    <row r="279" spans="2:30" ht="15.75" customHeight="1" thickBot="1">
      <c r="B279" s="28"/>
      <c r="C279" s="8" t="s">
        <v>39</v>
      </c>
      <c r="D279" s="9">
        <v>40</v>
      </c>
      <c r="E279" s="22">
        <v>2.1556035E-3</v>
      </c>
      <c r="F279" s="22">
        <v>7.5480892000000001E-3</v>
      </c>
      <c r="G279" s="23">
        <v>2.5401886299999999E-2</v>
      </c>
      <c r="H279" s="24">
        <v>4.2311852999999998E-3</v>
      </c>
      <c r="I279" s="9">
        <v>32</v>
      </c>
      <c r="J279" s="22">
        <v>0.21827521329999999</v>
      </c>
      <c r="K279" s="22">
        <v>0.32611076360000002</v>
      </c>
      <c r="L279" s="23">
        <v>0.48420598469999998</v>
      </c>
      <c r="M279" s="24">
        <v>0.30247988520000002</v>
      </c>
      <c r="N279" s="9">
        <v>64</v>
      </c>
      <c r="O279" s="22">
        <v>7.3152442999999999E-3</v>
      </c>
      <c r="P279" s="22">
        <v>2.0624679999999999E-2</v>
      </c>
      <c r="Q279" s="23">
        <v>4.2938257000000001E-2</v>
      </c>
      <c r="R279" s="24">
        <v>8.8691220000000001E-3</v>
      </c>
      <c r="S279" s="9">
        <v>63</v>
      </c>
      <c r="T279" s="22">
        <v>0.24709999999999999</v>
      </c>
      <c r="U279" s="22">
        <v>0.35639999999999999</v>
      </c>
      <c r="V279" s="23">
        <v>0.47679100000000002</v>
      </c>
      <c r="W279" s="24">
        <v>0.148455594</v>
      </c>
      <c r="AA279" s="25"/>
      <c r="AB279" s="25"/>
      <c r="AC279" s="25"/>
      <c r="AD279" s="25"/>
    </row>
    <row r="280" spans="2:30" ht="15" customHeight="1">
      <c r="B280" s="26"/>
      <c r="C280" s="2" t="s">
        <v>2</v>
      </c>
      <c r="D280" s="3">
        <v>25</v>
      </c>
      <c r="E280" s="4">
        <v>1.4882591000000001E-3</v>
      </c>
      <c r="F280" s="4">
        <v>3.0145144E-3</v>
      </c>
      <c r="G280" s="16">
        <v>8.9711970000000002E-3</v>
      </c>
      <c r="H280" s="17">
        <v>4.9241574999999999E-3</v>
      </c>
      <c r="I280" s="3">
        <v>17</v>
      </c>
      <c r="J280" s="4">
        <v>8.5384953999999999E-2</v>
      </c>
      <c r="K280" s="4">
        <v>0.19094579919999999</v>
      </c>
      <c r="L280" s="16">
        <v>0.33743875109999999</v>
      </c>
      <c r="M280" s="17">
        <v>0.21015234159999999</v>
      </c>
      <c r="N280" s="3">
        <v>75</v>
      </c>
      <c r="O280" s="4">
        <v>3.2508700999999999E-3</v>
      </c>
      <c r="P280" s="4">
        <v>6.3049923999999999E-3</v>
      </c>
      <c r="Q280" s="16">
        <v>1.01947763E-2</v>
      </c>
      <c r="R280" s="17">
        <v>1.05991769E-2</v>
      </c>
      <c r="S280" s="3">
        <v>76</v>
      </c>
      <c r="T280" s="4">
        <v>0.28885</v>
      </c>
      <c r="U280" s="4">
        <v>0.39961099999999999</v>
      </c>
      <c r="V280" s="16">
        <v>0.45</v>
      </c>
      <c r="W280" s="17">
        <v>0.31460687700000001</v>
      </c>
      <c r="AA280" s="25"/>
      <c r="AB280" s="25"/>
      <c r="AC280" s="25"/>
      <c r="AD280" s="25"/>
    </row>
    <row r="281" spans="2:30" ht="15" customHeight="1">
      <c r="B281" s="27"/>
      <c r="C281" s="5" t="s">
        <v>36</v>
      </c>
      <c r="D281" s="6" t="s">
        <v>62</v>
      </c>
      <c r="E281" s="18" t="s">
        <v>62</v>
      </c>
      <c r="F281" s="18" t="s">
        <v>62</v>
      </c>
      <c r="G281" s="19" t="s">
        <v>62</v>
      </c>
      <c r="H281" s="20" t="s">
        <v>62</v>
      </c>
      <c r="I281" s="6" t="s">
        <v>62</v>
      </c>
      <c r="J281" s="18" t="s">
        <v>62</v>
      </c>
      <c r="K281" s="18" t="s">
        <v>62</v>
      </c>
      <c r="L281" s="19" t="s">
        <v>62</v>
      </c>
      <c r="M281" s="20" t="s">
        <v>62</v>
      </c>
      <c r="N281" s="6" t="s">
        <v>62</v>
      </c>
      <c r="O281" s="18" t="s">
        <v>62</v>
      </c>
      <c r="P281" s="18" t="s">
        <v>62</v>
      </c>
      <c r="Q281" s="19" t="s">
        <v>62</v>
      </c>
      <c r="R281" s="20" t="s">
        <v>62</v>
      </c>
      <c r="S281" s="6" t="s">
        <v>62</v>
      </c>
      <c r="T281" s="18" t="s">
        <v>62</v>
      </c>
      <c r="U281" s="18" t="s">
        <v>62</v>
      </c>
      <c r="V281" s="19" t="s">
        <v>62</v>
      </c>
      <c r="W281" s="20" t="s">
        <v>62</v>
      </c>
      <c r="AA281" s="25"/>
      <c r="AB281" s="25"/>
      <c r="AC281" s="25"/>
      <c r="AD281" s="25"/>
    </row>
    <row r="282" spans="2:30" ht="15" customHeight="1">
      <c r="B282" s="27"/>
      <c r="C282" s="5" t="s">
        <v>35</v>
      </c>
      <c r="D282" s="6">
        <v>5</v>
      </c>
      <c r="E282" s="18">
        <v>1.8859386E-3</v>
      </c>
      <c r="F282" s="18">
        <v>2.3747510699999998E-2</v>
      </c>
      <c r="G282" s="19">
        <v>8.1256985500000004E-2</v>
      </c>
      <c r="H282" s="20">
        <v>2.4810492E-3</v>
      </c>
      <c r="I282" s="6">
        <v>4</v>
      </c>
      <c r="J282" s="18">
        <v>0.1181953608</v>
      </c>
      <c r="K282" s="18">
        <v>0.26544248250000002</v>
      </c>
      <c r="L282" s="19">
        <v>0.3553688632</v>
      </c>
      <c r="M282" s="20">
        <v>0.16360178289999999</v>
      </c>
      <c r="N282" s="6">
        <v>47</v>
      </c>
      <c r="O282" s="18">
        <v>6.1296212999999997E-3</v>
      </c>
      <c r="P282" s="18">
        <v>1.21E-2</v>
      </c>
      <c r="Q282" s="19">
        <v>2.5828837800000001E-2</v>
      </c>
      <c r="R282" s="20">
        <v>2.72703124E-2</v>
      </c>
      <c r="S282" s="6">
        <v>47</v>
      </c>
      <c r="T282" s="18">
        <v>0.19189999999999999</v>
      </c>
      <c r="U282" s="18">
        <v>0.39561000000000002</v>
      </c>
      <c r="V282" s="19">
        <v>0.45</v>
      </c>
      <c r="W282" s="20">
        <v>0.1541222324</v>
      </c>
      <c r="AA282" s="25"/>
      <c r="AB282" s="25"/>
      <c r="AC282" s="25"/>
      <c r="AD282" s="25"/>
    </row>
    <row r="283" spans="2:30" ht="15" customHeight="1">
      <c r="B283" s="14" t="s">
        <v>33</v>
      </c>
      <c r="C283" s="7" t="s">
        <v>3</v>
      </c>
      <c r="D283" s="3">
        <v>45</v>
      </c>
      <c r="E283" s="4">
        <v>5.5074590000000004E-4</v>
      </c>
      <c r="F283" s="4">
        <v>4.7875137E-3</v>
      </c>
      <c r="G283" s="21">
        <v>1.1751049100000001E-2</v>
      </c>
      <c r="H283" s="17">
        <v>9.4063674000000007E-3</v>
      </c>
      <c r="I283" s="3">
        <v>36</v>
      </c>
      <c r="J283" s="4">
        <v>8.8622776700000003E-2</v>
      </c>
      <c r="K283" s="4">
        <v>0.21275291360000001</v>
      </c>
      <c r="L283" s="21">
        <v>0.40665803769999997</v>
      </c>
      <c r="M283" s="17">
        <v>0.14076097000000001</v>
      </c>
      <c r="N283" s="3">
        <v>72</v>
      </c>
      <c r="O283" s="4">
        <v>7.5842671E-3</v>
      </c>
      <c r="P283" s="4">
        <v>1.22491293E-2</v>
      </c>
      <c r="Q283" s="21">
        <v>2.5418480100000002E-2</v>
      </c>
      <c r="R283" s="17">
        <v>1.88180745E-2</v>
      </c>
      <c r="S283" s="3">
        <v>73</v>
      </c>
      <c r="T283" s="4">
        <v>0.15773100000000001</v>
      </c>
      <c r="U283" s="4">
        <v>0.21709999999999999</v>
      </c>
      <c r="V283" s="21">
        <v>0.28399999999999997</v>
      </c>
      <c r="W283" s="17">
        <v>0.49405260439999998</v>
      </c>
      <c r="AA283" s="25"/>
      <c r="AB283" s="25"/>
      <c r="AC283" s="25"/>
      <c r="AD283" s="25"/>
    </row>
    <row r="284" spans="2:30" ht="15" customHeight="1">
      <c r="B284" s="27"/>
      <c r="C284" s="5" t="s">
        <v>38</v>
      </c>
      <c r="D284" s="6">
        <v>23</v>
      </c>
      <c r="E284" s="18">
        <v>1.9238269999999999E-3</v>
      </c>
      <c r="F284" s="18">
        <v>6.5692195999999996E-3</v>
      </c>
      <c r="G284" s="19">
        <v>1.7346116799999999E-2</v>
      </c>
      <c r="H284" s="20">
        <v>2.6500555999999999E-3</v>
      </c>
      <c r="I284" s="6">
        <v>17</v>
      </c>
      <c r="J284" s="18">
        <v>5.8216102499999998E-2</v>
      </c>
      <c r="K284" s="18">
        <v>7.4417085999999993E-2</v>
      </c>
      <c r="L284" s="19">
        <v>0.15371759930000001</v>
      </c>
      <c r="M284" s="20">
        <v>6.2759822899999998E-2</v>
      </c>
      <c r="N284" s="6">
        <v>67</v>
      </c>
      <c r="O284" s="18">
        <v>6.4900000000000001E-3</v>
      </c>
      <c r="P284" s="18">
        <v>1.0104880599999999E-2</v>
      </c>
      <c r="Q284" s="19">
        <v>1.7995113699999999E-2</v>
      </c>
      <c r="R284" s="20">
        <v>9.0082279000000005E-3</v>
      </c>
      <c r="S284" s="6">
        <v>69</v>
      </c>
      <c r="T284" s="18">
        <v>0.11</v>
      </c>
      <c r="U284" s="18">
        <v>0.16496</v>
      </c>
      <c r="V284" s="19">
        <v>0.2334</v>
      </c>
      <c r="W284" s="20">
        <v>0.47180197969999998</v>
      </c>
      <c r="AA284" s="25"/>
      <c r="AB284" s="25"/>
      <c r="AC284" s="25"/>
      <c r="AD284" s="25"/>
    </row>
    <row r="285" spans="2:30" ht="15" customHeight="1">
      <c r="B285" s="27"/>
      <c r="C285" s="5" t="s">
        <v>37</v>
      </c>
      <c r="D285" s="6">
        <v>20</v>
      </c>
      <c r="E285" s="18">
        <v>1.5353065999999999E-3</v>
      </c>
      <c r="F285" s="18">
        <v>9.6380013000000007E-3</v>
      </c>
      <c r="G285" s="19">
        <v>2.3099320600000001E-2</v>
      </c>
      <c r="H285" s="20">
        <v>2.9099250000000002E-4</v>
      </c>
      <c r="I285" s="6">
        <v>18</v>
      </c>
      <c r="J285" s="18">
        <v>0.21637931029999999</v>
      </c>
      <c r="K285" s="18">
        <v>0.33438636989999998</v>
      </c>
      <c r="L285" s="19">
        <v>0.48464419949999998</v>
      </c>
      <c r="M285" s="20">
        <v>0.18422856470000001</v>
      </c>
      <c r="N285" s="6">
        <v>27</v>
      </c>
      <c r="O285" s="18">
        <v>4.1823683999999998E-3</v>
      </c>
      <c r="P285" s="18">
        <v>1.1794095399999999E-2</v>
      </c>
      <c r="Q285" s="19">
        <v>3.0440077199999999E-2</v>
      </c>
      <c r="R285" s="20">
        <v>2.3349421799999999E-2</v>
      </c>
      <c r="S285" s="6">
        <v>29</v>
      </c>
      <c r="T285" s="18">
        <v>0.39760000000000001</v>
      </c>
      <c r="U285" s="18">
        <v>0.56879999999999997</v>
      </c>
      <c r="V285" s="19">
        <v>0.66649999999999998</v>
      </c>
      <c r="W285" s="20">
        <v>0.92963072349999998</v>
      </c>
      <c r="AA285" s="25"/>
      <c r="AB285" s="25"/>
      <c r="AC285" s="25"/>
      <c r="AD285" s="25"/>
    </row>
    <row r="286" spans="2:30" ht="15.75" customHeight="1" thickBot="1">
      <c r="B286" s="28"/>
      <c r="C286" s="8" t="s">
        <v>39</v>
      </c>
      <c r="D286" s="9">
        <v>34</v>
      </c>
      <c r="E286" s="22">
        <v>9.2826569999999997E-4</v>
      </c>
      <c r="F286" s="22">
        <v>3.7136603999999998E-3</v>
      </c>
      <c r="G286" s="23">
        <v>9.5886128999999997E-3</v>
      </c>
      <c r="H286" s="24">
        <v>2.6939022600000001E-2</v>
      </c>
      <c r="I286" s="9">
        <v>29</v>
      </c>
      <c r="J286" s="22">
        <v>0.23860101719999999</v>
      </c>
      <c r="K286" s="22">
        <v>0.40835863360000002</v>
      </c>
      <c r="L286" s="23">
        <v>0.62164303239999996</v>
      </c>
      <c r="M286" s="24">
        <v>0.15866886320000001</v>
      </c>
      <c r="N286" s="9">
        <v>64</v>
      </c>
      <c r="O286" s="22">
        <v>1.1135333900000001E-2</v>
      </c>
      <c r="P286" s="22">
        <v>1.8121400199999999E-2</v>
      </c>
      <c r="Q286" s="23">
        <v>4.2745276499999998E-2</v>
      </c>
      <c r="R286" s="24">
        <v>2.4452998600000001E-2</v>
      </c>
      <c r="S286" s="9">
        <v>63</v>
      </c>
      <c r="T286" s="22">
        <v>0.28299000000000002</v>
      </c>
      <c r="U286" s="22">
        <v>0.36889100000000002</v>
      </c>
      <c r="V286" s="23">
        <v>0.52729999999999999</v>
      </c>
      <c r="W286" s="24">
        <v>0.34404074849999999</v>
      </c>
      <c r="AA286" s="25"/>
      <c r="AB286" s="25"/>
      <c r="AC286" s="25"/>
      <c r="AD286" s="25"/>
    </row>
    <row r="289" spans="2:2">
      <c r="B289" s="10"/>
    </row>
    <row r="317" spans="2:2">
      <c r="B317" s="15"/>
    </row>
  </sheetData>
  <mergeCells count="10">
    <mergeCell ref="D12:H12"/>
    <mergeCell ref="I12:M12"/>
    <mergeCell ref="N12:R12"/>
    <mergeCell ref="S12:W12"/>
    <mergeCell ref="D5:W5"/>
    <mergeCell ref="D6:W6"/>
    <mergeCell ref="D7:W7"/>
    <mergeCell ref="D8:W8"/>
    <mergeCell ref="D9:W9"/>
    <mergeCell ref="D10:W11"/>
  </mergeCells>
  <pageMargins left="0.25" right="0.25" top="0.75" bottom="0.75" header="0.3" footer="0.3"/>
  <pageSetup paperSize="9" scale="52" fitToHeight="0" orientation="landscape" r:id="rId1"/>
  <rowBreaks count="6" manualBreakCount="6">
    <brk id="55" max="23" man="1"/>
    <brk id="97" max="23" man="1"/>
    <brk id="139" max="23" man="1"/>
    <brk id="181" max="23" man="1"/>
    <brk id="223" max="23" man="1"/>
    <brk id="265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  <pageSetUpPr fitToPage="1"/>
  </sheetPr>
  <dimension ref="A1"/>
  <sheetViews>
    <sheetView view="pageBreakPreview" topLeftCell="A55" zoomScale="90" zoomScaleNormal="100" zoomScaleSheetLayoutView="90" workbookViewId="0">
      <selection activeCell="O68" sqref="O68"/>
    </sheetView>
  </sheetViews>
  <sheetFormatPr defaultColWidth="9.109375" defaultRowHeight="14.4"/>
  <cols>
    <col min="1" max="16384" width="9.109375" style="1"/>
  </cols>
  <sheetData/>
  <pageMargins left="0.7" right="0.7" top="0.75" bottom="0.75" header="0.3" footer="0.3"/>
  <pageSetup paperSize="9" scale="68" fitToHeight="0" orientation="portrait" r:id="rId1"/>
  <rowBreaks count="1" manualBreakCount="1">
    <brk id="61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2019Q3</vt:lpstr>
      <vt:lpstr>Methodology</vt:lpstr>
      <vt:lpstr>'2019Q3'!Print_Area</vt:lpstr>
      <vt:lpstr>Cover!Print_Area</vt:lpstr>
      <vt:lpstr>'2019Q3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Joanna Cinal</cp:lastModifiedBy>
  <cp:lastPrinted>2019-09-20T16:08:55Z</cp:lastPrinted>
  <dcterms:created xsi:type="dcterms:W3CDTF">2016-12-15T17:39:22Z</dcterms:created>
  <dcterms:modified xsi:type="dcterms:W3CDTF">2019-12-09T16:2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83431-8046-4F1E-8E9C-422B86927BBC}</vt:lpwstr>
  </property>
</Properties>
</file>